v>3</v>
      </c>
      <c r="O1320" t="s">
        <v>1578</v>
      </c>
    </row>
    <row r="1321" spans="1:15">
      <c r="A1321" t="s">
        <v>661</v>
      </c>
      <c r="B1321" t="s">
        <v>3322</v>
      </c>
      <c r="D1321" t="s">
        <v>1579</v>
      </c>
      <c r="E1321" t="s">
        <v>683</v>
      </c>
      <c r="F1321" t="s">
        <v>684</v>
      </c>
      <c r="G1321">
        <v>3</v>
      </c>
      <c r="O1321" t="s">
        <v>1579</v>
      </c>
    </row>
    <row r="1322" spans="1:15">
      <c r="A1322" t="s">
        <v>661</v>
      </c>
      <c r="B1322" t="s">
        <v>3323</v>
      </c>
      <c r="D1322" t="s">
        <v>1580</v>
      </c>
      <c r="E1322" t="s">
        <v>683</v>
      </c>
      <c r="F1322" t="s">
        <v>684</v>
      </c>
      <c r="G1322">
        <v>3</v>
      </c>
      <c r="O1322" t="s">
        <v>1580</v>
      </c>
    </row>
    <row r="1323" spans="1:15">
      <c r="A1323" t="s">
        <v>661</v>
      </c>
      <c r="B1323" t="s">
        <v>3324</v>
      </c>
      <c r="D1323" t="s">
        <v>1578</v>
      </c>
      <c r="E1323" t="s">
        <v>683</v>
      </c>
      <c r="F1323" t="s">
        <v>684</v>
      </c>
      <c r="G1323">
        <v>3</v>
      </c>
      <c r="O1323" t="s">
        <v>1578</v>
      </c>
    </row>
    <row r="1324" spans="1:15">
      <c r="A1324" t="s">
        <v>661</v>
      </c>
      <c r="B1324" t="s">
        <v>3325</v>
      </c>
      <c r="D1324" t="s">
        <v>1581</v>
      </c>
      <c r="E1324" t="s">
        <v>683</v>
      </c>
      <c r="F1324" t="s">
        <v>684</v>
      </c>
      <c r="G1324">
        <v>3</v>
      </c>
      <c r="O1324" t="s">
        <v>1581</v>
      </c>
    </row>
    <row r="1325" spans="1:15">
      <c r="A1325" t="s">
        <v>661</v>
      </c>
      <c r="B1325" t="s">
        <v>3326</v>
      </c>
      <c r="D1325" t="s">
        <v>1582</v>
      </c>
      <c r="E1325" t="s">
        <v>683</v>
      </c>
      <c r="F1325" t="s">
        <v>684</v>
      </c>
      <c r="G1325">
        <v>3</v>
      </c>
      <c r="O1325" t="s">
        <v>1582</v>
      </c>
    </row>
    <row r="1326" spans="1:15">
      <c r="A1326" t="s">
        <v>661</v>
      </c>
      <c r="B1326" t="s">
        <v>3327</v>
      </c>
      <c r="D1326" t="s">
        <v>1583</v>
      </c>
      <c r="E1326" t="s">
        <v>683</v>
      </c>
      <c r="F1326" t="s">
        <v>684</v>
      </c>
      <c r="G1326">
        <v>3</v>
      </c>
      <c r="O1326" t="s">
        <v>1583</v>
      </c>
    </row>
    <row r="1327" spans="1:15">
      <c r="A1327" t="s">
        <v>661</v>
      </c>
      <c r="B1327" t="s">
        <v>3328</v>
      </c>
      <c r="D1327" t="s">
        <v>1584</v>
      </c>
      <c r="E1327" t="s">
        <v>683</v>
      </c>
      <c r="F1327" t="s">
        <v>684</v>
      </c>
      <c r="G1327">
        <v>3</v>
      </c>
      <c r="O1327" t="s">
        <v>1584</v>
      </c>
    </row>
    <row r="1328" spans="1:15">
      <c r="A1328" t="s">
        <v>661</v>
      </c>
      <c r="B1328" t="s">
        <v>3329</v>
      </c>
      <c r="D1328" t="s">
        <v>1585</v>
      </c>
      <c r="E1328" t="s">
        <v>683</v>
      </c>
      <c r="F1328" t="s">
        <v>684</v>
      </c>
      <c r="G1328">
        <v>3</v>
      </c>
      <c r="O1328" t="s">
        <v>1585</v>
      </c>
    </row>
    <row r="1329" spans="1:15">
      <c r="A1329" t="s">
        <v>661</v>
      </c>
      <c r="B1329" t="s">
        <v>3330</v>
      </c>
      <c r="D1329" t="s">
        <v>1586</v>
      </c>
      <c r="E1329" t="s">
        <v>683</v>
      </c>
      <c r="F1329" t="s">
        <v>684</v>
      </c>
      <c r="G1329">
        <v>3</v>
      </c>
      <c r="O1329" t="s">
        <v>1586</v>
      </c>
    </row>
    <row r="1330" spans="1:15">
      <c r="A1330" t="s">
        <v>661</v>
      </c>
      <c r="B1330" t="s">
        <v>3331</v>
      </c>
      <c r="D1330" t="s">
        <v>1587</v>
      </c>
      <c r="E1330" t="s">
        <v>683</v>
      </c>
      <c r="F1330" t="s">
        <v>684</v>
      </c>
      <c r="G1330">
        <v>3</v>
      </c>
      <c r="O1330" t="s">
        <v>1587</v>
      </c>
    </row>
    <row r="1331" spans="1:15">
      <c r="A1331" t="s">
        <v>661</v>
      </c>
      <c r="B1331" t="s">
        <v>3332</v>
      </c>
      <c r="D1331" t="s">
        <v>1588</v>
      </c>
      <c r="E1331" t="s">
        <v>683</v>
      </c>
      <c r="F1331" t="s">
        <v>684</v>
      </c>
      <c r="G1331">
        <v>3</v>
      </c>
      <c r="O1331" t="s">
        <v>1588</v>
      </c>
    </row>
    <row r="1332" spans="1:15">
      <c r="A1332" t="s">
        <v>661</v>
      </c>
      <c r="B1332" t="s">
        <v>3333</v>
      </c>
      <c r="D1332" t="s">
        <v>1589</v>
      </c>
      <c r="E1332" t="s">
        <v>683</v>
      </c>
      <c r="F1332" t="s">
        <v>684</v>
      </c>
      <c r="G1332">
        <v>3</v>
      </c>
      <c r="O1332" t="s">
        <v>1589</v>
      </c>
    </row>
    <row r="1333" spans="1:15">
      <c r="A1333" t="s">
        <v>661</v>
      </c>
      <c r="B1333" t="s">
        <v>3334</v>
      </c>
      <c r="D1333" t="s">
        <v>1590</v>
      </c>
      <c r="E1333" t="s">
        <v>683</v>
      </c>
      <c r="F1333" t="s">
        <v>684</v>
      </c>
      <c r="G1333">
        <v>3</v>
      </c>
      <c r="O1333" t="s">
        <v>1590</v>
      </c>
    </row>
    <row r="1334" spans="1:15">
      <c r="A1334" t="s">
        <v>661</v>
      </c>
      <c r="B1334" t="s">
        <v>3336</v>
      </c>
      <c r="D1334" t="s">
        <v>1591</v>
      </c>
      <c r="E1334" t="s">
        <v>683</v>
      </c>
      <c r="F1334" t="s">
        <v>684</v>
      </c>
      <c r="G1334">
        <v>3</v>
      </c>
      <c r="O1334" t="s">
        <v>1591</v>
      </c>
    </row>
    <row r="1335" spans="1:15">
      <c r="A1335" t="s">
        <v>661</v>
      </c>
      <c r="B1335" t="s">
        <v>3337</v>
      </c>
      <c r="D1335" t="s">
        <v>1592</v>
      </c>
      <c r="E1335" t="s">
        <v>683</v>
      </c>
      <c r="F1335" t="s">
        <v>684</v>
      </c>
      <c r="G1335">
        <v>3</v>
      </c>
      <c r="O1335" t="s">
        <v>1592</v>
      </c>
    </row>
    <row r="1336" spans="1:15">
      <c r="A1336" t="s">
        <v>661</v>
      </c>
      <c r="B1336" t="s">
        <v>3338</v>
      </c>
      <c r="D1336" t="s">
        <v>1590</v>
      </c>
      <c r="E1336" t="s">
        <v>683</v>
      </c>
      <c r="F1336" t="s">
        <v>684</v>
      </c>
      <c r="G1336">
        <v>3</v>
      </c>
      <c r="O1336" t="s">
        <v>1590</v>
      </c>
    </row>
    <row r="1337" spans="1:15">
      <c r="A1337" t="s">
        <v>661</v>
      </c>
      <c r="B1337" t="s">
        <v>3339</v>
      </c>
      <c r="D1337" t="s">
        <v>1593</v>
      </c>
      <c r="E1337" t="s">
        <v>683</v>
      </c>
      <c r="F1337" t="s">
        <v>684</v>
      </c>
      <c r="G1337">
        <v>3</v>
      </c>
      <c r="O1337" t="s">
        <v>1593</v>
      </c>
    </row>
    <row r="1338" spans="1:15">
      <c r="A1338" t="s">
        <v>661</v>
      </c>
      <c r="B1338" t="s">
        <v>3340</v>
      </c>
      <c r="D1338" t="s">
        <v>1594</v>
      </c>
      <c r="E1338" t="s">
        <v>683</v>
      </c>
      <c r="F1338" t="s">
        <v>684</v>
      </c>
      <c r="G1338">
        <v>3</v>
      </c>
      <c r="O1338" t="s">
        <v>1594</v>
      </c>
    </row>
    <row r="1339" spans="1:15">
      <c r="A1339" t="s">
        <v>661</v>
      </c>
      <c r="B1339" t="s">
        <v>3341</v>
      </c>
      <c r="D1339" t="s">
        <v>1595</v>
      </c>
      <c r="E1339" t="s">
        <v>683</v>
      </c>
      <c r="F1339" t="s">
        <v>684</v>
      </c>
      <c r="G1339">
        <v>3</v>
      </c>
      <c r="O1339" t="s">
        <v>1595</v>
      </c>
    </row>
    <row r="1340" spans="1:15">
      <c r="A1340" t="s">
        <v>661</v>
      </c>
      <c r="B1340" t="s">
        <v>3342</v>
      </c>
      <c r="D1340" t="s">
        <v>1596</v>
      </c>
      <c r="E1340" t="s">
        <v>683</v>
      </c>
      <c r="F1340" t="s">
        <v>684</v>
      </c>
      <c r="G1340">
        <v>3</v>
      </c>
      <c r="O1340" t="s">
        <v>1596</v>
      </c>
    </row>
    <row r="1341" spans="1:15">
      <c r="A1341" t="s">
        <v>661</v>
      </c>
      <c r="B1341" t="s">
        <v>3343</v>
      </c>
      <c r="D1341" t="s">
        <v>1597</v>
      </c>
      <c r="E1341" t="s">
        <v>683</v>
      </c>
      <c r="F1341" t="s">
        <v>684</v>
      </c>
      <c r="G1341">
        <v>3</v>
      </c>
      <c r="O1341" t="s">
        <v>1597</v>
      </c>
    </row>
    <row r="1342" spans="1:15">
      <c r="A1342" t="s">
        <v>661</v>
      </c>
      <c r="B1342" t="s">
        <v>3344</v>
      </c>
      <c r="D1342" t="s">
        <v>1598</v>
      </c>
      <c r="E1342" t="s">
        <v>683</v>
      </c>
      <c r="F1342" t="s">
        <v>684</v>
      </c>
      <c r="G1342">
        <v>3</v>
      </c>
      <c r="O1342" t="s">
        <v>1598</v>
      </c>
    </row>
    <row r="1343" spans="1:15">
      <c r="A1343" t="s">
        <v>661</v>
      </c>
      <c r="B1343" t="s">
        <v>3345</v>
      </c>
      <c r="D1343" t="s">
        <v>1599</v>
      </c>
      <c r="E1343" t="s">
        <v>683</v>
      </c>
      <c r="F1343" t="s">
        <v>684</v>
      </c>
      <c r="G1343">
        <v>3</v>
      </c>
      <c r="O1343" t="s">
        <v>1599</v>
      </c>
    </row>
    <row r="1344" spans="1:15">
      <c r="A1344" t="s">
        <v>661</v>
      </c>
      <c r="B1344" t="s">
        <v>3346</v>
      </c>
      <c r="D1344" t="s">
        <v>1600</v>
      </c>
      <c r="E1344" t="s">
        <v>683</v>
      </c>
      <c r="F1344" t="s">
        <v>684</v>
      </c>
      <c r="G1344">
        <v>3</v>
      </c>
      <c r="O1344" t="s">
        <v>1600</v>
      </c>
    </row>
    <row r="1345" spans="1:15">
      <c r="A1345" t="s">
        <v>661</v>
      </c>
      <c r="B1345" t="s">
        <v>3347</v>
      </c>
      <c r="D1345" t="s">
        <v>1601</v>
      </c>
      <c r="E1345" t="s">
        <v>683</v>
      </c>
      <c r="F1345" t="s">
        <v>684</v>
      </c>
      <c r="G1345">
        <v>3</v>
      </c>
      <c r="O1345" t="s">
        <v>1601</v>
      </c>
    </row>
    <row r="1346" spans="1:15">
      <c r="A1346" t="s">
        <v>661</v>
      </c>
      <c r="B1346" t="s">
        <v>3348</v>
      </c>
      <c r="D1346" t="s">
        <v>1602</v>
      </c>
      <c r="E1346" t="s">
        <v>683</v>
      </c>
      <c r="F1346" t="s">
        <v>684</v>
      </c>
      <c r="G1346">
        <v>3</v>
      </c>
      <c r="O1346" t="s">
        <v>1602</v>
      </c>
    </row>
    <row r="1347" spans="1:15">
      <c r="A1347" t="s">
        <v>661</v>
      </c>
      <c r="B1347" t="s">
        <v>3350</v>
      </c>
      <c r="D1347" t="s">
        <v>1603</v>
      </c>
      <c r="E1347" t="s">
        <v>683</v>
      </c>
      <c r="F1347" t="s">
        <v>684</v>
      </c>
      <c r="G1347">
        <v>3</v>
      </c>
      <c r="O1347" t="s">
        <v>1603</v>
      </c>
    </row>
    <row r="1348" spans="1:15">
      <c r="A1348" t="s">
        <v>661</v>
      </c>
      <c r="B1348" t="s">
        <v>3351</v>
      </c>
      <c r="D1348" t="s">
        <v>1604</v>
      </c>
      <c r="E1348" t="s">
        <v>683</v>
      </c>
      <c r="F1348" t="s">
        <v>684</v>
      </c>
      <c r="G1348">
        <v>3</v>
      </c>
      <c r="O1348" t="s">
        <v>1604</v>
      </c>
    </row>
    <row r="1349" spans="1:15">
      <c r="A1349" t="s">
        <v>661</v>
      </c>
      <c r="B1349" t="s">
        <v>3352</v>
      </c>
      <c r="D1349" t="s">
        <v>1602</v>
      </c>
      <c r="E1349" t="s">
        <v>683</v>
      </c>
      <c r="F1349" t="s">
        <v>684</v>
      </c>
      <c r="G1349">
        <v>3</v>
      </c>
      <c r="O1349" t="s">
        <v>1602</v>
      </c>
    </row>
    <row r="1350" spans="1:15">
      <c r="A1350" t="s">
        <v>661</v>
      </c>
      <c r="B1350" t="s">
        <v>3353</v>
      </c>
      <c r="D1350" t="s">
        <v>1605</v>
      </c>
      <c r="E1350" t="s">
        <v>683</v>
      </c>
      <c r="F1350" t="s">
        <v>684</v>
      </c>
      <c r="G1350">
        <v>3</v>
      </c>
      <c r="O1350" t="s">
        <v>1605</v>
      </c>
    </row>
    <row r="1351" spans="1:15">
      <c r="A1351" t="s">
        <v>661</v>
      </c>
      <c r="B1351" t="s">
        <v>3354</v>
      </c>
      <c r="D1351" t="s">
        <v>1606</v>
      </c>
      <c r="E1351" t="s">
        <v>683</v>
      </c>
      <c r="F1351" t="s">
        <v>684</v>
      </c>
      <c r="G1351">
        <v>3</v>
      </c>
      <c r="O1351" t="s">
        <v>1606</v>
      </c>
    </row>
    <row r="1352" spans="1:15">
      <c r="A1352" t="s">
        <v>661</v>
      </c>
      <c r="B1352" t="s">
        <v>3355</v>
      </c>
      <c r="D1352" t="s">
        <v>1607</v>
      </c>
      <c r="E1352" t="s">
        <v>683</v>
      </c>
      <c r="F1352" t="s">
        <v>684</v>
      </c>
      <c r="G1352">
        <v>3</v>
      </c>
      <c r="O1352" t="s">
        <v>1607</v>
      </c>
    </row>
    <row r="1353" spans="1:15">
      <c r="A1353" t="s">
        <v>661</v>
      </c>
      <c r="B1353" t="s">
        <v>3356</v>
      </c>
      <c r="D1353" t="s">
        <v>1608</v>
      </c>
      <c r="E1353" t="s">
        <v>683</v>
      </c>
      <c r="F1353" t="s">
        <v>684</v>
      </c>
      <c r="G1353">
        <v>3</v>
      </c>
      <c r="O1353" t="s">
        <v>1608</v>
      </c>
    </row>
    <row r="1354" spans="1:15">
      <c r="A1354" t="s">
        <v>661</v>
      </c>
      <c r="B1354" t="s">
        <v>3357</v>
      </c>
      <c r="D1354" t="s">
        <v>1609</v>
      </c>
      <c r="E1354" t="s">
        <v>683</v>
      </c>
      <c r="F1354" t="s">
        <v>684</v>
      </c>
      <c r="G1354">
        <v>3</v>
      </c>
      <c r="O1354" t="s">
        <v>1609</v>
      </c>
    </row>
    <row r="1355" spans="1:15">
      <c r="A1355" t="s">
        <v>661</v>
      </c>
      <c r="B1355" t="s">
        <v>3358</v>
      </c>
      <c r="D1355" t="s">
        <v>1610</v>
      </c>
      <c r="E1355" t="s">
        <v>683</v>
      </c>
      <c r="F1355" t="s">
        <v>684</v>
      </c>
      <c r="G1355">
        <v>3</v>
      </c>
      <c r="O1355" t="s">
        <v>1610</v>
      </c>
    </row>
    <row r="1356" spans="1:15">
      <c r="A1356" t="s">
        <v>661</v>
      </c>
      <c r="B1356" t="s">
        <v>3359</v>
      </c>
      <c r="D1356" t="s">
        <v>1611</v>
      </c>
      <c r="E1356" t="s">
        <v>683</v>
      </c>
      <c r="F1356" t="s">
        <v>684</v>
      </c>
      <c r="G1356">
        <v>3</v>
      </c>
      <c r="O1356" t="s">
        <v>1611</v>
      </c>
    </row>
    <row r="1357" spans="1:15">
      <c r="A1357" t="s">
        <v>661</v>
      </c>
      <c r="B1357" t="s">
        <v>3360</v>
      </c>
      <c r="D1357" t="s">
        <v>1612</v>
      </c>
      <c r="E1357" t="s">
        <v>683</v>
      </c>
      <c r="F1357" t="s">
        <v>684</v>
      </c>
      <c r="G1357">
        <v>3</v>
      </c>
      <c r="O1357" t="s">
        <v>1612</v>
      </c>
    </row>
    <row r="1358" spans="1:15">
      <c r="A1358" t="s">
        <v>661</v>
      </c>
      <c r="B1358" t="s">
        <v>3361</v>
      </c>
      <c r="D1358" t="s">
        <v>1613</v>
      </c>
      <c r="E1358" t="s">
        <v>683</v>
      </c>
      <c r="F1358" t="s">
        <v>684</v>
      </c>
      <c r="G1358">
        <v>3</v>
      </c>
      <c r="O1358" t="s">
        <v>1613</v>
      </c>
    </row>
    <row r="1359" spans="1:15">
      <c r="A1359" t="s">
        <v>661</v>
      </c>
      <c r="B1359" t="s">
        <v>3362</v>
      </c>
      <c r="D1359" t="s">
        <v>1614</v>
      </c>
      <c r="E1359" t="s">
        <v>683</v>
      </c>
      <c r="F1359" t="s">
        <v>684</v>
      </c>
      <c r="G1359">
        <v>3</v>
      </c>
      <c r="O1359" t="s">
        <v>1614</v>
      </c>
    </row>
    <row r="1360" spans="1:15">
      <c r="A1360" t="s">
        <v>661</v>
      </c>
      <c r="B1360" t="s">
        <v>3364</v>
      </c>
      <c r="D1360" t="s">
        <v>1615</v>
      </c>
      <c r="E1360" t="s">
        <v>683</v>
      </c>
      <c r="F1360" t="s">
        <v>684</v>
      </c>
      <c r="G1360">
        <v>3</v>
      </c>
      <c r="O1360" t="s">
        <v>1615</v>
      </c>
    </row>
    <row r="1361" spans="1:15">
      <c r="A1361" t="s">
        <v>661</v>
      </c>
      <c r="B1361" t="s">
        <v>3365</v>
      </c>
      <c r="D1361" t="s">
        <v>1616</v>
      </c>
      <c r="E1361" t="s">
        <v>683</v>
      </c>
      <c r="F1361" t="s">
        <v>684</v>
      </c>
      <c r="G1361">
        <v>3</v>
      </c>
      <c r="O1361" t="s">
        <v>1616</v>
      </c>
    </row>
    <row r="1362" spans="1:15">
      <c r="A1362" t="s">
        <v>661</v>
      </c>
      <c r="B1362" t="s">
        <v>3366</v>
      </c>
      <c r="D1362" t="s">
        <v>1614</v>
      </c>
      <c r="E1362" t="s">
        <v>683</v>
      </c>
      <c r="F1362" t="s">
        <v>684</v>
      </c>
      <c r="G1362">
        <v>3</v>
      </c>
      <c r="O1362" t="s">
        <v>1614</v>
      </c>
    </row>
    <row r="1363" spans="1:15">
      <c r="A1363" t="s">
        <v>661</v>
      </c>
      <c r="B1363" t="s">
        <v>3367</v>
      </c>
      <c r="D1363" t="s">
        <v>1617</v>
      </c>
      <c r="E1363" t="s">
        <v>683</v>
      </c>
      <c r="F1363" t="s">
        <v>684</v>
      </c>
      <c r="G1363">
        <v>3</v>
      </c>
      <c r="O1363" t="s">
        <v>1617</v>
      </c>
    </row>
    <row r="1364" spans="1:15">
      <c r="A1364" t="s">
        <v>661</v>
      </c>
      <c r="B1364" t="s">
        <v>3368</v>
      </c>
      <c r="D1364" t="s">
        <v>1618</v>
      </c>
      <c r="E1364" t="s">
        <v>683</v>
      </c>
      <c r="F1364" t="s">
        <v>684</v>
      </c>
      <c r="G1364">
        <v>3</v>
      </c>
      <c r="O1364" t="s">
        <v>1618</v>
      </c>
    </row>
    <row r="1365" spans="1:15">
      <c r="A1365" t="s">
        <v>661</v>
      </c>
      <c r="B1365" t="s">
        <v>3369</v>
      </c>
      <c r="D1365" t="s">
        <v>1619</v>
      </c>
      <c r="E1365" t="s">
        <v>683</v>
      </c>
      <c r="F1365" t="s">
        <v>684</v>
      </c>
      <c r="G1365">
        <v>3</v>
      </c>
      <c r="O1365" t="s">
        <v>1619</v>
      </c>
    </row>
    <row r="1366" spans="1:15">
      <c r="A1366" t="s">
        <v>661</v>
      </c>
      <c r="B1366" t="s">
        <v>3370</v>
      </c>
      <c r="D1366" t="s">
        <v>1620</v>
      </c>
      <c r="E1366" t="s">
        <v>683</v>
      </c>
      <c r="F1366" t="s">
        <v>684</v>
      </c>
      <c r="G1366">
        <v>3</v>
      </c>
      <c r="O1366" t="s">
        <v>1620</v>
      </c>
    </row>
    <row r="1367" spans="1:15">
      <c r="A1367" t="s">
        <v>661</v>
      </c>
      <c r="B1367" t="s">
        <v>3371</v>
      </c>
      <c r="D1367" t="s">
        <v>1621</v>
      </c>
      <c r="E1367" t="s">
        <v>683</v>
      </c>
      <c r="F1367" t="s">
        <v>684</v>
      </c>
      <c r="G1367">
        <v>3</v>
      </c>
      <c r="O1367" t="s">
        <v>1621</v>
      </c>
    </row>
    <row r="1368" spans="1:15">
      <c r="A1368" t="s">
        <v>661</v>
      </c>
      <c r="B1368" t="s">
        <v>3372</v>
      </c>
      <c r="D1368" t="s">
        <v>1622</v>
      </c>
      <c r="E1368" t="s">
        <v>683</v>
      </c>
      <c r="F1368" t="s">
        <v>684</v>
      </c>
      <c r="G1368">
        <v>3</v>
      </c>
      <c r="O1368" t="s">
        <v>1622</v>
      </c>
    </row>
    <row r="1369" spans="1:15">
      <c r="A1369" t="s">
        <v>661</v>
      </c>
      <c r="B1369" t="s">
        <v>3373</v>
      </c>
      <c r="D1369" t="s">
        <v>1623</v>
      </c>
      <c r="E1369" t="s">
        <v>683</v>
      </c>
      <c r="F1369" t="s">
        <v>684</v>
      </c>
      <c r="G1369">
        <v>3</v>
      </c>
      <c r="O1369" t="s">
        <v>1623</v>
      </c>
    </row>
    <row r="1370" spans="1:15">
      <c r="A1370" t="s">
        <v>661</v>
      </c>
      <c r="B1370" t="s">
        <v>3374</v>
      </c>
      <c r="D1370" t="s">
        <v>1624</v>
      </c>
      <c r="E1370" t="s">
        <v>683</v>
      </c>
      <c r="F1370" t="s">
        <v>684</v>
      </c>
      <c r="G1370">
        <v>3</v>
      </c>
      <c r="O1370" t="s">
        <v>1624</v>
      </c>
    </row>
    <row r="1371" spans="1:15">
      <c r="A1371" t="s">
        <v>661</v>
      </c>
      <c r="B1371" t="s">
        <v>3375</v>
      </c>
      <c r="D1371" t="s">
        <v>1625</v>
      </c>
      <c r="E1371" t="s">
        <v>683</v>
      </c>
      <c r="F1371" t="s">
        <v>684</v>
      </c>
      <c r="G1371">
        <v>3</v>
      </c>
      <c r="O1371" t="s">
        <v>1625</v>
      </c>
    </row>
    <row r="1372" spans="1:15">
      <c r="A1372" t="s">
        <v>661</v>
      </c>
      <c r="B1372" t="s">
        <v>3376</v>
      </c>
      <c r="D1372" t="s">
        <v>1626</v>
      </c>
      <c r="E1372" t="s">
        <v>683</v>
      </c>
      <c r="F1372" t="s">
        <v>684</v>
      </c>
      <c r="G1372">
        <v>3</v>
      </c>
      <c r="O1372" t="s">
        <v>1626</v>
      </c>
    </row>
    <row r="1373" spans="1:15">
      <c r="A1373" t="s">
        <v>661</v>
      </c>
      <c r="B1373" t="s">
        <v>3378</v>
      </c>
      <c r="D1373" t="s">
        <v>1627</v>
      </c>
      <c r="E1373" t="s">
        <v>683</v>
      </c>
      <c r="F1373" t="s">
        <v>684</v>
      </c>
      <c r="G1373">
        <v>3</v>
      </c>
      <c r="O1373" t="s">
        <v>1627</v>
      </c>
    </row>
    <row r="1374" spans="1:15">
      <c r="A1374" t="s">
        <v>661</v>
      </c>
      <c r="B1374" t="s">
        <v>3379</v>
      </c>
      <c r="D1374" t="s">
        <v>1628</v>
      </c>
      <c r="E1374" t="s">
        <v>683</v>
      </c>
      <c r="F1374" t="s">
        <v>684</v>
      </c>
      <c r="G1374">
        <v>3</v>
      </c>
      <c r="O1374" t="s">
        <v>1628</v>
      </c>
    </row>
    <row r="1375" spans="1:15">
      <c r="A1375" t="s">
        <v>661</v>
      </c>
      <c r="B1375" t="s">
        <v>3380</v>
      </c>
      <c r="D1375" t="s">
        <v>1626</v>
      </c>
      <c r="E1375" t="s">
        <v>683</v>
      </c>
      <c r="F1375" t="s">
        <v>684</v>
      </c>
      <c r="G1375">
        <v>3</v>
      </c>
      <c r="O1375" t="s">
        <v>1626</v>
      </c>
    </row>
    <row r="1376" spans="1:15">
      <c r="A1376" t="s">
        <v>661</v>
      </c>
      <c r="B1376" t="s">
        <v>3381</v>
      </c>
      <c r="D1376" t="s">
        <v>1629</v>
      </c>
      <c r="E1376" t="s">
        <v>683</v>
      </c>
      <c r="F1376" t="s">
        <v>684</v>
      </c>
      <c r="G1376">
        <v>3</v>
      </c>
      <c r="O1376" t="s">
        <v>1629</v>
      </c>
    </row>
    <row r="1377" spans="1:15">
      <c r="A1377" t="s">
        <v>661</v>
      </c>
      <c r="B1377" t="s">
        <v>3382</v>
      </c>
      <c r="D1377" t="s">
        <v>1630</v>
      </c>
      <c r="E1377" t="s">
        <v>683</v>
      </c>
      <c r="F1377" t="s">
        <v>684</v>
      </c>
      <c r="G1377">
        <v>3</v>
      </c>
      <c r="O1377" t="s">
        <v>1630</v>
      </c>
    </row>
    <row r="1378" spans="1:15">
      <c r="A1378" t="s">
        <v>661</v>
      </c>
      <c r="B1378" t="s">
        <v>3383</v>
      </c>
      <c r="D1378" t="s">
        <v>1631</v>
      </c>
      <c r="E1378" t="s">
        <v>683</v>
      </c>
      <c r="F1378" t="s">
        <v>684</v>
      </c>
      <c r="G1378">
        <v>3</v>
      </c>
      <c r="O1378" t="s">
        <v>1631</v>
      </c>
    </row>
    <row r="1379" spans="1:15">
      <c r="A1379" t="s">
        <v>661</v>
      </c>
      <c r="B1379" t="s">
        <v>3384</v>
      </c>
      <c r="D1379" t="s">
        <v>1632</v>
      </c>
      <c r="E1379" t="s">
        <v>683</v>
      </c>
      <c r="F1379" t="s">
        <v>684</v>
      </c>
      <c r="G1379">
        <v>3</v>
      </c>
      <c r="O1379" t="s">
        <v>1632</v>
      </c>
    </row>
    <row r="1380" spans="1:15">
      <c r="A1380" t="s">
        <v>661</v>
      </c>
      <c r="B1380" t="s">
        <v>3385</v>
      </c>
      <c r="D1380" t="s">
        <v>1633</v>
      </c>
      <c r="E1380" t="s">
        <v>683</v>
      </c>
      <c r="F1380" t="s">
        <v>684</v>
      </c>
      <c r="G1380">
        <v>3</v>
      </c>
      <c r="O1380" t="s">
        <v>1633</v>
      </c>
    </row>
    <row r="1381" spans="1:15">
      <c r="A1381" t="s">
        <v>661</v>
      </c>
      <c r="B1381" t="s">
        <v>3386</v>
      </c>
      <c r="D1381" t="s">
        <v>1634</v>
      </c>
      <c r="E1381" t="s">
        <v>683</v>
      </c>
      <c r="F1381" t="s">
        <v>684</v>
      </c>
      <c r="G1381">
        <v>3</v>
      </c>
      <c r="O1381" t="s">
        <v>1634</v>
      </c>
    </row>
    <row r="1382" spans="1:15">
      <c r="A1382" t="s">
        <v>661</v>
      </c>
      <c r="B1382" t="s">
        <v>3387</v>
      </c>
      <c r="D1382" t="s">
        <v>1635</v>
      </c>
      <c r="E1382" t="s">
        <v>683</v>
      </c>
      <c r="F1382" t="s">
        <v>684</v>
      </c>
      <c r="G1382">
        <v>3</v>
      </c>
      <c r="O1382" t="s">
        <v>1635</v>
      </c>
    </row>
    <row r="1383" spans="1:15">
      <c r="A1383" t="s">
        <v>661</v>
      </c>
      <c r="B1383" t="s">
        <v>3388</v>
      </c>
      <c r="D1383" t="s">
        <v>1636</v>
      </c>
      <c r="E1383" t="s">
        <v>683</v>
      </c>
      <c r="F1383" t="s">
        <v>684</v>
      </c>
      <c r="G1383">
        <v>3</v>
      </c>
      <c r="O1383" t="s">
        <v>1636</v>
      </c>
    </row>
    <row r="1384" spans="1:15">
      <c r="A1384" t="s">
        <v>661</v>
      </c>
      <c r="B1384" t="s">
        <v>3389</v>
      </c>
      <c r="D1384" t="s">
        <v>1637</v>
      </c>
      <c r="E1384" t="s">
        <v>683</v>
      </c>
      <c r="F1384" t="s">
        <v>684</v>
      </c>
      <c r="G1384">
        <v>3</v>
      </c>
      <c r="O1384" t="s">
        <v>1637</v>
      </c>
    </row>
    <row r="1385" spans="1:15">
      <c r="A1385" t="s">
        <v>661</v>
      </c>
      <c r="B1385" t="s">
        <v>3390</v>
      </c>
      <c r="D1385" t="s">
        <v>1638</v>
      </c>
      <c r="E1385" t="s">
        <v>683</v>
      </c>
      <c r="F1385" t="s">
        <v>684</v>
      </c>
      <c r="G1385">
        <v>3</v>
      </c>
      <c r="O1385" t="s">
        <v>1638</v>
      </c>
    </row>
    <row r="1386" spans="1:15">
      <c r="A1386" t="s">
        <v>661</v>
      </c>
      <c r="B1386" t="s">
        <v>3392</v>
      </c>
      <c r="D1386" t="s">
        <v>1639</v>
      </c>
      <c r="E1386" t="s">
        <v>683</v>
      </c>
      <c r="F1386" t="s">
        <v>684</v>
      </c>
      <c r="G1386">
        <v>3</v>
      </c>
      <c r="O1386" t="s">
        <v>1639</v>
      </c>
    </row>
    <row r="1387" spans="1:15">
      <c r="A1387" t="s">
        <v>661</v>
      </c>
      <c r="B1387" t="s">
        <v>3393</v>
      </c>
      <c r="D1387" t="s">
        <v>1640</v>
      </c>
      <c r="E1387" t="s">
        <v>683</v>
      </c>
      <c r="F1387" t="s">
        <v>684</v>
      </c>
      <c r="G1387">
        <v>3</v>
      </c>
      <c r="O1387" t="s">
        <v>1640</v>
      </c>
    </row>
    <row r="1388" spans="1:15">
      <c r="A1388" t="s">
        <v>661</v>
      </c>
      <c r="B1388" t="s">
        <v>3394</v>
      </c>
      <c r="D1388" t="s">
        <v>1638</v>
      </c>
      <c r="E1388" t="s">
        <v>683</v>
      </c>
      <c r="F1388" t="s">
        <v>684</v>
      </c>
      <c r="G1388">
        <v>3</v>
      </c>
      <c r="O1388" t="s">
        <v>1638</v>
      </c>
    </row>
    <row r="1389" spans="1:15">
      <c r="A1389" t="s">
        <v>661</v>
      </c>
      <c r="B1389" t="s">
        <v>3395</v>
      </c>
      <c r="D1389" t="s">
        <v>1641</v>
      </c>
      <c r="E1389" t="s">
        <v>683</v>
      </c>
      <c r="F1389" t="s">
        <v>684</v>
      </c>
      <c r="G1389">
        <v>3</v>
      </c>
      <c r="O1389" t="s">
        <v>1641</v>
      </c>
    </row>
    <row r="1390" spans="1:15">
      <c r="A1390" t="s">
        <v>661</v>
      </c>
      <c r="B1390" t="s">
        <v>3396</v>
      </c>
      <c r="D1390" t="s">
        <v>1642</v>
      </c>
      <c r="E1390" t="s">
        <v>683</v>
      </c>
      <c r="F1390" t="s">
        <v>684</v>
      </c>
      <c r="G1390">
        <v>3</v>
      </c>
      <c r="O1390" t="s">
        <v>1642</v>
      </c>
    </row>
    <row r="1391" spans="1:15">
      <c r="A1391" t="s">
        <v>661</v>
      </c>
      <c r="B1391" t="s">
        <v>3397</v>
      </c>
      <c r="D1391" t="s">
        <v>1643</v>
      </c>
      <c r="E1391" t="s">
        <v>683</v>
      </c>
      <c r="F1391" t="s">
        <v>684</v>
      </c>
      <c r="G1391">
        <v>3</v>
      </c>
      <c r="O1391" t="s">
        <v>1643</v>
      </c>
    </row>
    <row r="1392" spans="1:15">
      <c r="A1392" t="s">
        <v>661</v>
      </c>
      <c r="B1392" t="s">
        <v>3398</v>
      </c>
      <c r="D1392" t="s">
        <v>1644</v>
      </c>
      <c r="E1392" t="s">
        <v>683</v>
      </c>
      <c r="F1392" t="s">
        <v>684</v>
      </c>
      <c r="G1392">
        <v>3</v>
      </c>
      <c r="O1392" t="s">
        <v>1644</v>
      </c>
    </row>
    <row r="1393" spans="1:15">
      <c r="A1393" t="s">
        <v>661</v>
      </c>
      <c r="B1393" t="s">
        <v>3399</v>
      </c>
      <c r="D1393" t="s">
        <v>1645</v>
      </c>
      <c r="E1393" t="s">
        <v>683</v>
      </c>
      <c r="F1393" t="s">
        <v>684</v>
      </c>
      <c r="G1393">
        <v>3</v>
      </c>
      <c r="O1393" t="s">
        <v>1645</v>
      </c>
    </row>
    <row r="1394" spans="1:15">
      <c r="A1394" t="s">
        <v>661</v>
      </c>
      <c r="B1394" t="s">
        <v>3400</v>
      </c>
      <c r="D1394" t="s">
        <v>1646</v>
      </c>
      <c r="E1394" t="s">
        <v>683</v>
      </c>
      <c r="F1394" t="s">
        <v>684</v>
      </c>
      <c r="G1394">
        <v>3</v>
      </c>
      <c r="O1394" t="s">
        <v>1646</v>
      </c>
    </row>
    <row r="1395" spans="1:15">
      <c r="A1395" t="s">
        <v>661</v>
      </c>
      <c r="B1395" t="s">
        <v>3401</v>
      </c>
      <c r="D1395" t="s">
        <v>1647</v>
      </c>
      <c r="E1395" t="s">
        <v>683</v>
      </c>
      <c r="F1395" t="s">
        <v>684</v>
      </c>
      <c r="G1395">
        <v>3</v>
      </c>
      <c r="O1395" t="s">
        <v>1647</v>
      </c>
    </row>
    <row r="1396" spans="1:15">
      <c r="A1396" t="s">
        <v>661</v>
      </c>
      <c r="B1396" t="s">
        <v>3402</v>
      </c>
      <c r="D1396" t="s">
        <v>1648</v>
      </c>
      <c r="E1396" t="s">
        <v>683</v>
      </c>
      <c r="F1396" t="s">
        <v>684</v>
      </c>
      <c r="G1396">
        <v>3</v>
      </c>
      <c r="O1396" t="s">
        <v>1648</v>
      </c>
    </row>
    <row r="1397" spans="1:15">
      <c r="A1397" t="s">
        <v>661</v>
      </c>
      <c r="B1397" t="s">
        <v>3403</v>
      </c>
      <c r="D1397" t="s">
        <v>1649</v>
      </c>
      <c r="E1397" t="s">
        <v>683</v>
      </c>
      <c r="F1397" t="s">
        <v>684</v>
      </c>
      <c r="G1397">
        <v>3</v>
      </c>
      <c r="O1397" t="s">
        <v>1649</v>
      </c>
    </row>
    <row r="1398" spans="1:15">
      <c r="A1398" t="s">
        <v>661</v>
      </c>
      <c r="B1398" t="s">
        <v>3404</v>
      </c>
      <c r="D1398" t="s">
        <v>1650</v>
      </c>
      <c r="E1398" t="s">
        <v>683</v>
      </c>
      <c r="F1398" t="s">
        <v>684</v>
      </c>
      <c r="G1398">
        <v>3</v>
      </c>
      <c r="O1398" t="s">
        <v>1650</v>
      </c>
    </row>
    <row r="1399" spans="1:15">
      <c r="A1399" t="s">
        <v>661</v>
      </c>
      <c r="B1399" t="s">
        <v>3406</v>
      </c>
      <c r="D1399" t="s">
        <v>1651</v>
      </c>
      <c r="E1399" t="s">
        <v>683</v>
      </c>
      <c r="F1399" t="s">
        <v>684</v>
      </c>
      <c r="G1399">
        <v>3</v>
      </c>
      <c r="O1399" t="s">
        <v>1651</v>
      </c>
    </row>
    <row r="1400" spans="1:15">
      <c r="A1400" t="s">
        <v>661</v>
      </c>
      <c r="B1400" t="s">
        <v>3407</v>
      </c>
      <c r="D1400" t="s">
        <v>1652</v>
      </c>
      <c r="E1400" t="s">
        <v>683</v>
      </c>
      <c r="F1400" t="s">
        <v>684</v>
      </c>
      <c r="G1400">
        <v>3</v>
      </c>
      <c r="O1400" t="s">
        <v>1652</v>
      </c>
    </row>
    <row r="1401" spans="1:15">
      <c r="A1401" t="s">
        <v>661</v>
      </c>
      <c r="B1401" t="s">
        <v>3408</v>
      </c>
      <c r="D1401" t="s">
        <v>1650</v>
      </c>
      <c r="E1401" t="s">
        <v>683</v>
      </c>
      <c r="F1401" t="s">
        <v>684</v>
      </c>
      <c r="G1401">
        <v>3</v>
      </c>
      <c r="O1401" t="s">
        <v>1650</v>
      </c>
    </row>
    <row r="1402" spans="1:15">
      <c r="A1402" t="s">
        <v>661</v>
      </c>
      <c r="B1402" t="s">
        <v>3409</v>
      </c>
      <c r="D1402" t="s">
        <v>1653</v>
      </c>
      <c r="E1402" t="s">
        <v>683</v>
      </c>
      <c r="F1402" t="s">
        <v>684</v>
      </c>
      <c r="G1402">
        <v>3</v>
      </c>
      <c r="O1402" t="s">
        <v>1653</v>
      </c>
    </row>
    <row r="1403" spans="1:15">
      <c r="A1403" t="s">
        <v>661</v>
      </c>
      <c r="B1403" t="s">
        <v>3410</v>
      </c>
      <c r="D1403" t="s">
        <v>1654</v>
      </c>
      <c r="E1403" t="s">
        <v>683</v>
      </c>
      <c r="F1403" t="s">
        <v>684</v>
      </c>
      <c r="G1403">
        <v>3</v>
      </c>
      <c r="O1403" t="s">
        <v>1654</v>
      </c>
    </row>
    <row r="1404" spans="1:15">
      <c r="A1404" t="s">
        <v>661</v>
      </c>
      <c r="B1404" t="s">
        <v>3411</v>
      </c>
      <c r="D1404" t="s">
        <v>1655</v>
      </c>
      <c r="E1404" t="s">
        <v>683</v>
      </c>
      <c r="F1404" t="s">
        <v>684</v>
      </c>
      <c r="G1404">
        <v>3</v>
      </c>
      <c r="O1404" t="s">
        <v>1655</v>
      </c>
    </row>
    <row r="1405" spans="1:15">
      <c r="A1405" t="s">
        <v>661</v>
      </c>
      <c r="B1405" t="s">
        <v>3412</v>
      </c>
      <c r="D1405" t="s">
        <v>1656</v>
      </c>
      <c r="E1405" t="s">
        <v>683</v>
      </c>
      <c r="F1405" t="s">
        <v>684</v>
      </c>
      <c r="G1405">
        <v>3</v>
      </c>
      <c r="O1405" t="s">
        <v>1656</v>
      </c>
    </row>
    <row r="1406" spans="1:15">
      <c r="A1406" t="s">
        <v>661</v>
      </c>
      <c r="B1406" t="s">
        <v>3413</v>
      </c>
      <c r="D1406" t="s">
        <v>1657</v>
      </c>
      <c r="E1406" t="s">
        <v>683</v>
      </c>
      <c r="F1406" t="s">
        <v>684</v>
      </c>
      <c r="G1406">
        <v>3</v>
      </c>
      <c r="O1406" t="s">
        <v>1657</v>
      </c>
    </row>
    <row r="1407" spans="1:15">
      <c r="A1407" t="s">
        <v>661</v>
      </c>
      <c r="B1407" t="s">
        <v>3414</v>
      </c>
      <c r="D1407" t="s">
        <v>1658</v>
      </c>
      <c r="E1407" t="s">
        <v>683</v>
      </c>
      <c r="F1407" t="s">
        <v>684</v>
      </c>
      <c r="G1407">
        <v>3</v>
      </c>
      <c r="O1407" t="s">
        <v>1658</v>
      </c>
    </row>
    <row r="1408" spans="1:15">
      <c r="A1408" t="s">
        <v>661</v>
      </c>
      <c r="B1408" t="s">
        <v>3415</v>
      </c>
      <c r="D1408" t="s">
        <v>1659</v>
      </c>
      <c r="E1408" t="s">
        <v>683</v>
      </c>
      <c r="F1408" t="s">
        <v>684</v>
      </c>
      <c r="G1408">
        <v>3</v>
      </c>
      <c r="O1408" t="s">
        <v>1659</v>
      </c>
    </row>
    <row r="1409" spans="1:15">
      <c r="A1409" t="s">
        <v>661</v>
      </c>
      <c r="B1409" t="s">
        <v>3416</v>
      </c>
      <c r="D1409" t="s">
        <v>1660</v>
      </c>
      <c r="E1409" t="s">
        <v>683</v>
      </c>
      <c r="F1409" t="s">
        <v>684</v>
      </c>
      <c r="G1409">
        <v>3</v>
      </c>
      <c r="O1409" t="s">
        <v>1660</v>
      </c>
    </row>
    <row r="1410" spans="1:15">
      <c r="A1410" t="s">
        <v>661</v>
      </c>
      <c r="B1410" t="s">
        <v>3417</v>
      </c>
      <c r="D1410" t="s">
        <v>1661</v>
      </c>
      <c r="E1410" t="s">
        <v>683</v>
      </c>
      <c r="F1410" t="s">
        <v>684</v>
      </c>
      <c r="G1410">
        <v>3</v>
      </c>
      <c r="O1410" t="s">
        <v>1661</v>
      </c>
    </row>
    <row r="1411" spans="1:15">
      <c r="A1411" t="s">
        <v>661</v>
      </c>
      <c r="B1411" t="s">
        <v>3418</v>
      </c>
      <c r="D1411" t="s">
        <v>1662</v>
      </c>
      <c r="E1411" t="s">
        <v>683</v>
      </c>
      <c r="F1411" t="s">
        <v>684</v>
      </c>
      <c r="G1411">
        <v>3</v>
      </c>
      <c r="O1411" t="s">
        <v>1662</v>
      </c>
    </row>
    <row r="1412" spans="1:15">
      <c r="A1412" t="s">
        <v>661</v>
      </c>
      <c r="B1412" t="s">
        <v>3420</v>
      </c>
      <c r="D1412" t="s">
        <v>1663</v>
      </c>
      <c r="E1412" t="s">
        <v>683</v>
      </c>
      <c r="F1412" t="s">
        <v>684</v>
      </c>
      <c r="G1412">
        <v>3</v>
      </c>
      <c r="O1412" t="s">
        <v>1663</v>
      </c>
    </row>
    <row r="1413" spans="1:15">
      <c r="A1413" t="s">
        <v>661</v>
      </c>
      <c r="B1413" t="s">
        <v>3421</v>
      </c>
      <c r="D1413" t="s">
        <v>1664</v>
      </c>
      <c r="E1413" t="s">
        <v>683</v>
      </c>
      <c r="F1413" t="s">
        <v>684</v>
      </c>
      <c r="G1413">
        <v>3</v>
      </c>
      <c r="O1413" t="s">
        <v>1664</v>
      </c>
    </row>
    <row r="1414" spans="1:15">
      <c r="A1414" t="s">
        <v>661</v>
      </c>
      <c r="B1414" t="s">
        <v>3422</v>
      </c>
      <c r="D1414" t="s">
        <v>1662</v>
      </c>
      <c r="E1414" t="s">
        <v>683</v>
      </c>
      <c r="F1414" t="s">
        <v>684</v>
      </c>
      <c r="G1414">
        <v>3</v>
      </c>
      <c r="O1414" t="s">
        <v>1662</v>
      </c>
    </row>
    <row r="1415" spans="1:15">
      <c r="A1415" t="s">
        <v>661</v>
      </c>
      <c r="B1415" t="s">
        <v>3423</v>
      </c>
      <c r="D1415" t="s">
        <v>1665</v>
      </c>
      <c r="E1415" t="s">
        <v>683</v>
      </c>
      <c r="F1415" t="s">
        <v>684</v>
      </c>
      <c r="G1415">
        <v>3</v>
      </c>
      <c r="O1415" t="s">
        <v>1665</v>
      </c>
    </row>
    <row r="1416" spans="1:15">
      <c r="A1416" t="s">
        <v>661</v>
      </c>
      <c r="B1416" t="s">
        <v>3424</v>
      </c>
      <c r="D1416" t="s">
        <v>1666</v>
      </c>
      <c r="E1416" t="s">
        <v>683</v>
      </c>
      <c r="F1416" t="s">
        <v>684</v>
      </c>
      <c r="G1416">
        <v>3</v>
      </c>
      <c r="O1416" t="s">
        <v>1666</v>
      </c>
    </row>
    <row r="1417" spans="1:15">
      <c r="A1417" t="s">
        <v>661</v>
      </c>
      <c r="B1417" t="s">
        <v>3425</v>
      </c>
      <c r="D1417" t="s">
        <v>1667</v>
      </c>
      <c r="E1417" t="s">
        <v>683</v>
      </c>
      <c r="F1417" t="s">
        <v>684</v>
      </c>
      <c r="G1417">
        <v>3</v>
      </c>
      <c r="O1417" t="s">
        <v>1667</v>
      </c>
    </row>
    <row r="1418" spans="1:15">
      <c r="A1418" t="s">
        <v>661</v>
      </c>
      <c r="B1418" t="s">
        <v>3426</v>
      </c>
      <c r="D1418" t="s">
        <v>1668</v>
      </c>
      <c r="E1418" t="s">
        <v>683</v>
      </c>
      <c r="F1418" t="s">
        <v>684</v>
      </c>
      <c r="G1418">
        <v>3</v>
      </c>
      <c r="O1418" t="s">
        <v>1668</v>
      </c>
    </row>
    <row r="1419" spans="1:15">
      <c r="A1419" t="s">
        <v>661</v>
      </c>
      <c r="B1419" t="s">
        <v>3427</v>
      </c>
      <c r="D1419" t="s">
        <v>1669</v>
      </c>
      <c r="E1419" t="s">
        <v>683</v>
      </c>
      <c r="F1419" t="s">
        <v>684</v>
      </c>
      <c r="G1419">
        <v>3</v>
      </c>
      <c r="O1419" t="s">
        <v>1669</v>
      </c>
    </row>
    <row r="1420" spans="1:15">
      <c r="A1420" t="s">
        <v>661</v>
      </c>
      <c r="B1420" t="s">
        <v>3428</v>
      </c>
      <c r="D1420" t="s">
        <v>1670</v>
      </c>
      <c r="E1420" t="s">
        <v>683</v>
      </c>
      <c r="F1420" t="s">
        <v>684</v>
      </c>
      <c r="G1420">
        <v>3</v>
      </c>
      <c r="O1420" t="s">
        <v>1670</v>
      </c>
    </row>
    <row r="1421" spans="1:15">
      <c r="A1421" t="s">
        <v>661</v>
      </c>
      <c r="B1421" t="s">
        <v>3429</v>
      </c>
      <c r="D1421" t="s">
        <v>1671</v>
      </c>
      <c r="E1421" t="s">
        <v>683</v>
      </c>
      <c r="F1421" t="s">
        <v>684</v>
      </c>
      <c r="G1421">
        <v>3</v>
      </c>
      <c r="O1421" t="s">
        <v>1671</v>
      </c>
    </row>
    <row r="1422" spans="1:15">
      <c r="A1422" t="s">
        <v>661</v>
      </c>
      <c r="B1422" t="s">
        <v>3430</v>
      </c>
      <c r="D1422" t="s">
        <v>1672</v>
      </c>
      <c r="E1422" t="s">
        <v>683</v>
      </c>
      <c r="F1422" t="s">
        <v>684</v>
      </c>
      <c r="G1422">
        <v>3</v>
      </c>
      <c r="O1422" t="s">
        <v>1672</v>
      </c>
    </row>
    <row r="1423" spans="1:15">
      <c r="A1423" t="s">
        <v>661</v>
      </c>
      <c r="B1423" t="s">
        <v>3431</v>
      </c>
      <c r="D1423" t="s">
        <v>1673</v>
      </c>
      <c r="E1423" t="s">
        <v>683</v>
      </c>
      <c r="F1423" t="s">
        <v>684</v>
      </c>
      <c r="G1423">
        <v>3</v>
      </c>
      <c r="O1423" t="s">
        <v>1673</v>
      </c>
    </row>
    <row r="1424" spans="1:15">
      <c r="A1424" t="s">
        <v>661</v>
      </c>
      <c r="B1424" t="s">
        <v>3432</v>
      </c>
      <c r="D1424" t="s">
        <v>1674</v>
      </c>
      <c r="E1424" t="s">
        <v>683</v>
      </c>
      <c r="F1424" t="s">
        <v>684</v>
      </c>
      <c r="G1424">
        <v>3</v>
      </c>
      <c r="O1424" t="s">
        <v>1674</v>
      </c>
    </row>
    <row r="1425" spans="1:15">
      <c r="A1425" t="s">
        <v>661</v>
      </c>
      <c r="B1425" t="s">
        <v>3434</v>
      </c>
      <c r="D1425" t="s">
        <v>1675</v>
      </c>
      <c r="E1425" t="s">
        <v>683</v>
      </c>
      <c r="F1425" t="s">
        <v>684</v>
      </c>
      <c r="G1425">
        <v>3</v>
      </c>
      <c r="O1425" t="s">
        <v>1675</v>
      </c>
    </row>
    <row r="1426" spans="1:15">
      <c r="A1426" t="s">
        <v>661</v>
      </c>
      <c r="B1426" t="s">
        <v>3435</v>
      </c>
      <c r="D1426" t="s">
        <v>1676</v>
      </c>
      <c r="E1426" t="s">
        <v>683</v>
      </c>
      <c r="F1426" t="s">
        <v>684</v>
      </c>
      <c r="G1426">
        <v>3</v>
      </c>
      <c r="O1426" t="s">
        <v>1676</v>
      </c>
    </row>
    <row r="1427" spans="1:15">
      <c r="A1427" t="s">
        <v>661</v>
      </c>
      <c r="B1427" t="s">
        <v>3436</v>
      </c>
      <c r="D1427" t="s">
        <v>1674</v>
      </c>
      <c r="E1427" t="s">
        <v>683</v>
      </c>
      <c r="F1427" t="s">
        <v>684</v>
      </c>
      <c r="G1427">
        <v>3</v>
      </c>
      <c r="O1427" t="s">
        <v>1674</v>
      </c>
    </row>
    <row r="1428" spans="1:15">
      <c r="A1428" t="s">
        <v>661</v>
      </c>
      <c r="B1428" t="s">
        <v>3437</v>
      </c>
      <c r="D1428" t="s">
        <v>1677</v>
      </c>
      <c r="E1428" t="s">
        <v>683</v>
      </c>
      <c r="F1428" t="s">
        <v>684</v>
      </c>
      <c r="G1428">
        <v>3</v>
      </c>
      <c r="O1428" t="s">
        <v>1677</v>
      </c>
    </row>
    <row r="1429" spans="1:15">
      <c r="A1429" t="s">
        <v>661</v>
      </c>
      <c r="B1429" t="s">
        <v>3438</v>
      </c>
      <c r="D1429" t="s">
        <v>1678</v>
      </c>
      <c r="E1429" t="s">
        <v>683</v>
      </c>
      <c r="F1429" t="s">
        <v>684</v>
      </c>
      <c r="G1429">
        <v>3</v>
      </c>
      <c r="O1429" t="s">
        <v>1678</v>
      </c>
    </row>
    <row r="1430" spans="1:15">
      <c r="A1430" t="s">
        <v>661</v>
      </c>
      <c r="B1430" t="s">
        <v>3439</v>
      </c>
      <c r="D1430" t="s">
        <v>1679</v>
      </c>
      <c r="E1430" t="s">
        <v>683</v>
      </c>
      <c r="F1430" t="s">
        <v>684</v>
      </c>
      <c r="G1430">
        <v>3</v>
      </c>
      <c r="O1430" t="s">
        <v>1679</v>
      </c>
    </row>
    <row r="1431" spans="1:15">
      <c r="A1431" t="s">
        <v>661</v>
      </c>
      <c r="B1431" t="s">
        <v>3440</v>
      </c>
      <c r="D1431" t="s">
        <v>1680</v>
      </c>
      <c r="E1431" t="s">
        <v>683</v>
      </c>
      <c r="F1431" t="s">
        <v>684</v>
      </c>
      <c r="G1431">
        <v>3</v>
      </c>
      <c r="O1431" t="s">
        <v>1680</v>
      </c>
    </row>
    <row r="1432" spans="1:15">
      <c r="A1432" t="s">
        <v>661</v>
      </c>
      <c r="B1432" t="s">
        <v>3441</v>
      </c>
      <c r="D1432" t="s">
        <v>1681</v>
      </c>
      <c r="E1432" t="s">
        <v>683</v>
      </c>
      <c r="F1432" t="s">
        <v>684</v>
      </c>
      <c r="G1432">
        <v>3</v>
      </c>
      <c r="O1432" t="s">
        <v>1681</v>
      </c>
    </row>
    <row r="1433" spans="1:15">
      <c r="A1433" t="s">
        <v>661</v>
      </c>
      <c r="B1433" t="s">
        <v>3442</v>
      </c>
      <c r="D1433" t="s">
        <v>1682</v>
      </c>
      <c r="E1433" t="s">
        <v>683</v>
      </c>
      <c r="F1433" t="s">
        <v>684</v>
      </c>
      <c r="G1433">
        <v>3</v>
      </c>
      <c r="O1433" t="s">
        <v>1682</v>
      </c>
    </row>
    <row r="1434" spans="1:15">
      <c r="A1434" t="s">
        <v>661</v>
      </c>
      <c r="B1434" t="s">
        <v>3443</v>
      </c>
      <c r="D1434" t="s">
        <v>1683</v>
      </c>
      <c r="E1434" t="s">
        <v>683</v>
      </c>
      <c r="F1434" t="s">
        <v>684</v>
      </c>
      <c r="G1434">
        <v>3</v>
      </c>
      <c r="O1434" t="s">
        <v>1683</v>
      </c>
    </row>
    <row r="1435" spans="1:15">
      <c r="A1435" t="s">
        <v>661</v>
      </c>
      <c r="B1435" t="s">
        <v>3444</v>
      </c>
      <c r="D1435" t="s">
        <v>1684</v>
      </c>
      <c r="E1435" t="s">
        <v>683</v>
      </c>
      <c r="F1435" t="s">
        <v>684</v>
      </c>
      <c r="G1435">
        <v>3</v>
      </c>
      <c r="O1435" t="s">
        <v>1684</v>
      </c>
    </row>
    <row r="1436" spans="1:15">
      <c r="A1436" t="s">
        <v>661</v>
      </c>
      <c r="B1436" t="s">
        <v>3445</v>
      </c>
      <c r="D1436" t="s">
        <v>1685</v>
      </c>
      <c r="E1436" t="s">
        <v>683</v>
      </c>
      <c r="F1436" t="s">
        <v>684</v>
      </c>
      <c r="G1436">
        <v>3</v>
      </c>
      <c r="O1436" t="s">
        <v>1685</v>
      </c>
    </row>
    <row r="1437" spans="1:15">
      <c r="A1437" t="s">
        <v>661</v>
      </c>
      <c r="B1437" t="s">
        <v>3446</v>
      </c>
      <c r="D1437" t="s">
        <v>1686</v>
      </c>
      <c r="E1437" t="s">
        <v>683</v>
      </c>
      <c r="F1437" t="s">
        <v>684</v>
      </c>
      <c r="G1437">
        <v>3</v>
      </c>
      <c r="O1437" t="s">
        <v>1686</v>
      </c>
    </row>
    <row r="1438" spans="1:15">
      <c r="A1438" t="s">
        <v>661</v>
      </c>
      <c r="B1438" t="s">
        <v>3448</v>
      </c>
      <c r="D1438" t="s">
        <v>1687</v>
      </c>
      <c r="E1438" t="s">
        <v>683</v>
      </c>
      <c r="F1438" t="s">
        <v>684</v>
      </c>
      <c r="G1438">
        <v>3</v>
      </c>
      <c r="O1438" t="s">
        <v>1687</v>
      </c>
    </row>
    <row r="1439" spans="1:15">
      <c r="A1439" t="s">
        <v>661</v>
      </c>
      <c r="B1439" t="s">
        <v>3449</v>
      </c>
      <c r="D1439" t="s">
        <v>1688</v>
      </c>
      <c r="E1439" t="s">
        <v>683</v>
      </c>
      <c r="F1439" t="s">
        <v>684</v>
      </c>
      <c r="G1439">
        <v>3</v>
      </c>
      <c r="O1439" t="s">
        <v>1688</v>
      </c>
    </row>
    <row r="1440" spans="1:15">
      <c r="A1440" t="s">
        <v>661</v>
      </c>
      <c r="B1440" t="s">
        <v>3450</v>
      </c>
      <c r="D1440" t="s">
        <v>1686</v>
      </c>
      <c r="E1440" t="s">
        <v>683</v>
      </c>
      <c r="F1440" t="s">
        <v>684</v>
      </c>
      <c r="G1440">
        <v>3</v>
      </c>
      <c r="O1440" t="s">
        <v>1686</v>
      </c>
    </row>
    <row r="1441" spans="1:15">
      <c r="A1441" t="s">
        <v>661</v>
      </c>
      <c r="B1441" t="s">
        <v>3451</v>
      </c>
      <c r="D1441" t="s">
        <v>1689</v>
      </c>
      <c r="E1441" t="s">
        <v>683</v>
      </c>
      <c r="F1441" t="s">
        <v>684</v>
      </c>
      <c r="G1441">
        <v>3</v>
      </c>
      <c r="O1441" t="s">
        <v>1689</v>
      </c>
    </row>
    <row r="1442" spans="1:15">
      <c r="A1442" t="s">
        <v>661</v>
      </c>
      <c r="B1442" t="s">
        <v>3452</v>
      </c>
      <c r="D1442" t="s">
        <v>1690</v>
      </c>
      <c r="E1442" t="s">
        <v>683</v>
      </c>
      <c r="F1442" t="s">
        <v>684</v>
      </c>
      <c r="G1442">
        <v>3</v>
      </c>
      <c r="O1442" t="s">
        <v>1690</v>
      </c>
    </row>
    <row r="1443" spans="1:15">
      <c r="A1443" t="s">
        <v>661</v>
      </c>
      <c r="B1443" t="s">
        <v>3453</v>
      </c>
      <c r="D1443" t="s">
        <v>1691</v>
      </c>
      <c r="E1443" t="s">
        <v>683</v>
      </c>
      <c r="F1443" t="s">
        <v>684</v>
      </c>
      <c r="G1443">
        <v>3</v>
      </c>
      <c r="O1443" t="s">
        <v>1691</v>
      </c>
    </row>
    <row r="1444" spans="1:15">
      <c r="A1444" t="s">
        <v>661</v>
      </c>
      <c r="B1444" t="s">
        <v>3454</v>
      </c>
      <c r="D1444" t="s">
        <v>1692</v>
      </c>
      <c r="E1444" t="s">
        <v>683</v>
      </c>
      <c r="F1444" t="s">
        <v>684</v>
      </c>
      <c r="G1444">
        <v>3</v>
      </c>
      <c r="O1444" t="s">
        <v>1692</v>
      </c>
    </row>
    <row r="1445" spans="1:15">
      <c r="A1445" t="s">
        <v>661</v>
      </c>
      <c r="B1445" t="s">
        <v>3455</v>
      </c>
      <c r="D1445" t="s">
        <v>1693</v>
      </c>
      <c r="E1445" t="s">
        <v>683</v>
      </c>
      <c r="F1445" t="s">
        <v>684</v>
      </c>
      <c r="G1445">
        <v>3</v>
      </c>
      <c r="O1445" t="s">
        <v>1693</v>
      </c>
    </row>
    <row r="1446" spans="1:15">
      <c r="A1446" t="s">
        <v>661</v>
      </c>
      <c r="B1446" t="s">
        <v>3456</v>
      </c>
      <c r="D1446" t="s">
        <v>1694</v>
      </c>
      <c r="E1446" t="s">
        <v>683</v>
      </c>
      <c r="F1446" t="s">
        <v>684</v>
      </c>
      <c r="G1446">
        <v>3</v>
      </c>
      <c r="O1446" t="s">
        <v>1694</v>
      </c>
    </row>
    <row r="1447" spans="1:15">
      <c r="A1447" t="s">
        <v>661</v>
      </c>
      <c r="B1447" t="s">
        <v>3457</v>
      </c>
      <c r="D1447" t="s">
        <v>1695</v>
      </c>
      <c r="E1447" t="s">
        <v>683</v>
      </c>
      <c r="F1447" t="s">
        <v>684</v>
      </c>
      <c r="G1447">
        <v>3</v>
      </c>
      <c r="O1447" t="s">
        <v>1695</v>
      </c>
    </row>
    <row r="1448" spans="1:15">
      <c r="A1448" t="s">
        <v>661</v>
      </c>
      <c r="B1448" t="s">
        <v>3458</v>
      </c>
      <c r="D1448" t="s">
        <v>1696</v>
      </c>
      <c r="E1448" t="s">
        <v>683</v>
      </c>
      <c r="F1448" t="s">
        <v>684</v>
      </c>
      <c r="G1448">
        <v>3</v>
      </c>
      <c r="O1448" t="s">
        <v>1696</v>
      </c>
    </row>
    <row r="1449" spans="1:15">
      <c r="A1449" t="s">
        <v>661</v>
      </c>
      <c r="B1449" t="s">
        <v>3459</v>
      </c>
      <c r="D1449" t="s">
        <v>1697</v>
      </c>
      <c r="E1449" t="s">
        <v>683</v>
      </c>
      <c r="F1449" t="s">
        <v>684</v>
      </c>
      <c r="G1449">
        <v>3</v>
      </c>
      <c r="O1449" t="s">
        <v>1697</v>
      </c>
    </row>
    <row r="1450" spans="1:15">
      <c r="A1450" t="s">
        <v>661</v>
      </c>
      <c r="B1450" t="s">
        <v>3460</v>
      </c>
      <c r="D1450" t="s">
        <v>1698</v>
      </c>
      <c r="E1450" t="s">
        <v>683</v>
      </c>
      <c r="F1450" t="s">
        <v>684</v>
      </c>
      <c r="G1450">
        <v>3</v>
      </c>
      <c r="O1450" t="s">
        <v>1698</v>
      </c>
    </row>
    <row r="1451" spans="1:15">
      <c r="A1451" t="s">
        <v>661</v>
      </c>
      <c r="B1451" t="s">
        <v>3462</v>
      </c>
      <c r="D1451" t="s">
        <v>1699</v>
      </c>
      <c r="E1451" t="s">
        <v>683</v>
      </c>
      <c r="F1451" t="s">
        <v>684</v>
      </c>
      <c r="G1451">
        <v>3</v>
      </c>
      <c r="O1451" t="s">
        <v>1699</v>
      </c>
    </row>
    <row r="1452" spans="1:15">
      <c r="A1452" t="s">
        <v>661</v>
      </c>
      <c r="B1452" t="s">
        <v>3463</v>
      </c>
      <c r="D1452" t="s">
        <v>1700</v>
      </c>
      <c r="E1452" t="s">
        <v>683</v>
      </c>
      <c r="F1452" t="s">
        <v>684</v>
      </c>
      <c r="G1452">
        <v>3</v>
      </c>
      <c r="O1452" t="s">
        <v>1700</v>
      </c>
    </row>
    <row r="1453" spans="1:15">
      <c r="A1453" t="s">
        <v>661</v>
      </c>
      <c r="B1453" t="s">
        <v>3464</v>
      </c>
      <c r="D1453" t="s">
        <v>1698</v>
      </c>
      <c r="E1453" t="s">
        <v>683</v>
      </c>
      <c r="F1453" t="s">
        <v>684</v>
      </c>
      <c r="G1453">
        <v>3</v>
      </c>
      <c r="O1453" t="s">
        <v>1698</v>
      </c>
    </row>
    <row r="1454" spans="1:15">
      <c r="A1454" t="s">
        <v>661</v>
      </c>
      <c r="B1454" t="s">
        <v>3465</v>
      </c>
      <c r="D1454" t="s">
        <v>1701</v>
      </c>
      <c r="E1454" t="s">
        <v>683</v>
      </c>
      <c r="F1454" t="s">
        <v>684</v>
      </c>
      <c r="G1454">
        <v>3</v>
      </c>
      <c r="O1454" t="s">
        <v>1701</v>
      </c>
    </row>
    <row r="1455" spans="1:15">
      <c r="A1455" t="s">
        <v>661</v>
      </c>
      <c r="B1455" t="s">
        <v>3466</v>
      </c>
      <c r="D1455" t="s">
        <v>1702</v>
      </c>
      <c r="E1455" t="s">
        <v>683</v>
      </c>
      <c r="F1455" t="s">
        <v>684</v>
      </c>
      <c r="G1455">
        <v>3</v>
      </c>
      <c r="O1455" t="s">
        <v>1702</v>
      </c>
    </row>
    <row r="1456" spans="1:15">
      <c r="A1456" t="s">
        <v>661</v>
      </c>
      <c r="B1456" t="s">
        <v>3467</v>
      </c>
      <c r="D1456" t="s">
        <v>1703</v>
      </c>
      <c r="E1456" t="s">
        <v>683</v>
      </c>
      <c r="F1456" t="s">
        <v>684</v>
      </c>
      <c r="G1456">
        <v>3</v>
      </c>
      <c r="O1456" t="s">
        <v>1703</v>
      </c>
    </row>
    <row r="1457" spans="1:15">
      <c r="A1457" t="s">
        <v>661</v>
      </c>
      <c r="B1457" t="s">
        <v>3468</v>
      </c>
      <c r="D1457" t="s">
        <v>1704</v>
      </c>
      <c r="E1457" t="s">
        <v>683</v>
      </c>
      <c r="F1457" t="s">
        <v>684</v>
      </c>
      <c r="G1457">
        <v>3</v>
      </c>
      <c r="O1457" t="s">
        <v>1704</v>
      </c>
    </row>
    <row r="1458" spans="1:15">
      <c r="A1458" t="s">
        <v>661</v>
      </c>
      <c r="B1458" t="s">
        <v>3469</v>
      </c>
      <c r="D1458" t="s">
        <v>1705</v>
      </c>
      <c r="E1458" t="s">
        <v>683</v>
      </c>
      <c r="F1458" t="s">
        <v>684</v>
      </c>
      <c r="G1458">
        <v>3</v>
      </c>
      <c r="O1458" t="s">
        <v>1705</v>
      </c>
    </row>
    <row r="1459" spans="1:15">
      <c r="A1459" t="s">
        <v>661</v>
      </c>
      <c r="B1459" t="s">
        <v>3470</v>
      </c>
      <c r="D1459" t="s">
        <v>1706</v>
      </c>
      <c r="E1459" t="s">
        <v>683</v>
      </c>
      <c r="F1459" t="s">
        <v>684</v>
      </c>
      <c r="G1459">
        <v>3</v>
      </c>
      <c r="O1459" t="s">
        <v>1706</v>
      </c>
    </row>
    <row r="1460" spans="1:15">
      <c r="A1460" t="s">
        <v>661</v>
      </c>
      <c r="B1460" t="s">
        <v>3471</v>
      </c>
      <c r="D1460" t="s">
        <v>1707</v>
      </c>
      <c r="E1460" t="s">
        <v>683</v>
      </c>
      <c r="F1460" t="s">
        <v>684</v>
      </c>
      <c r="G1460">
        <v>3</v>
      </c>
      <c r="O1460" t="s">
        <v>1707</v>
      </c>
    </row>
    <row r="1461" spans="1:15">
      <c r="A1461" t="s">
        <v>661</v>
      </c>
      <c r="B1461" t="s">
        <v>3472</v>
      </c>
      <c r="D1461" t="s">
        <v>1708</v>
      </c>
      <c r="E1461" t="s">
        <v>683</v>
      </c>
      <c r="F1461" t="s">
        <v>684</v>
      </c>
      <c r="G1461">
        <v>3</v>
      </c>
      <c r="O1461" t="s">
        <v>1708</v>
      </c>
    </row>
    <row r="1462" spans="1:15">
      <c r="A1462" t="s">
        <v>661</v>
      </c>
      <c r="B1462" t="s">
        <v>3473</v>
      </c>
      <c r="D1462" t="s">
        <v>1709</v>
      </c>
      <c r="E1462" t="s">
        <v>683</v>
      </c>
      <c r="F1462" t="s">
        <v>684</v>
      </c>
      <c r="G1462">
        <v>3</v>
      </c>
      <c r="O1462" t="s">
        <v>1709</v>
      </c>
    </row>
    <row r="1463" spans="1:15">
      <c r="A1463" t="s">
        <v>661</v>
      </c>
      <c r="B1463" t="s">
        <v>3474</v>
      </c>
      <c r="D1463" t="s">
        <v>1710</v>
      </c>
      <c r="E1463" t="s">
        <v>683</v>
      </c>
      <c r="F1463" t="s">
        <v>684</v>
      </c>
      <c r="G1463">
        <v>3</v>
      </c>
      <c r="O1463" t="s">
        <v>1710</v>
      </c>
    </row>
    <row r="1464" spans="1:15">
      <c r="A1464" t="s">
        <v>661</v>
      </c>
      <c r="B1464" t="s">
        <v>3476</v>
      </c>
      <c r="D1464" t="s">
        <v>1711</v>
      </c>
      <c r="E1464" t="s">
        <v>683</v>
      </c>
      <c r="F1464" t="s">
        <v>684</v>
      </c>
      <c r="G1464">
        <v>3</v>
      </c>
      <c r="O1464" t="s">
        <v>1711</v>
      </c>
    </row>
    <row r="1465" spans="1:15">
      <c r="A1465" t="s">
        <v>661</v>
      </c>
      <c r="B1465" t="s">
        <v>3477</v>
      </c>
      <c r="D1465" t="s">
        <v>1712</v>
      </c>
      <c r="E1465" t="s">
        <v>683</v>
      </c>
      <c r="F1465" t="s">
        <v>684</v>
      </c>
      <c r="G1465">
        <v>3</v>
      </c>
      <c r="O1465" t="s">
        <v>1712</v>
      </c>
    </row>
    <row r="1466" spans="1:15">
      <c r="A1466" t="s">
        <v>661</v>
      </c>
      <c r="B1466" t="s">
        <v>3478</v>
      </c>
      <c r="D1466" t="s">
        <v>1710</v>
      </c>
      <c r="E1466" t="s">
        <v>683</v>
      </c>
      <c r="F1466" t="s">
        <v>684</v>
      </c>
      <c r="G1466">
        <v>3</v>
      </c>
      <c r="O1466" t="s">
        <v>1710</v>
      </c>
    </row>
    <row r="1467" spans="1:15">
      <c r="A1467" t="s">
        <v>661</v>
      </c>
      <c r="B1467" t="s">
        <v>3479</v>
      </c>
      <c r="D1467" t="s">
        <v>1713</v>
      </c>
      <c r="E1467" t="s">
        <v>683</v>
      </c>
      <c r="F1467" t="s">
        <v>684</v>
      </c>
      <c r="G1467">
        <v>3</v>
      </c>
      <c r="O1467" t="s">
        <v>1713</v>
      </c>
    </row>
    <row r="1468" spans="1:15">
      <c r="A1468" t="s">
        <v>661</v>
      </c>
      <c r="B1468" t="s">
        <v>3480</v>
      </c>
      <c r="D1468" t="s">
        <v>1714</v>
      </c>
      <c r="E1468" t="s">
        <v>683</v>
      </c>
      <c r="F1468" t="s">
        <v>684</v>
      </c>
      <c r="G1468">
        <v>3</v>
      </c>
      <c r="O1468" t="s">
        <v>1714</v>
      </c>
    </row>
    <row r="1469" spans="1:15">
      <c r="A1469" t="s">
        <v>661</v>
      </c>
      <c r="B1469" t="s">
        <v>3481</v>
      </c>
      <c r="D1469" t="s">
        <v>1715</v>
      </c>
      <c r="E1469" t="s">
        <v>683</v>
      </c>
      <c r="F1469" t="s">
        <v>684</v>
      </c>
      <c r="G1469">
        <v>3</v>
      </c>
      <c r="O1469" t="s">
        <v>1715</v>
      </c>
    </row>
    <row r="1470" spans="1:15">
      <c r="A1470" t="s">
        <v>661</v>
      </c>
      <c r="B1470" t="s">
        <v>3482</v>
      </c>
      <c r="D1470" t="s">
        <v>1716</v>
      </c>
      <c r="E1470" t="s">
        <v>683</v>
      </c>
      <c r="F1470" t="s">
        <v>684</v>
      </c>
      <c r="G1470">
        <v>3</v>
      </c>
      <c r="O1470" t="s">
        <v>1716</v>
      </c>
    </row>
    <row r="1471" spans="1:15">
      <c r="A1471" t="s">
        <v>661</v>
      </c>
      <c r="B1471" t="s">
        <v>3483</v>
      </c>
      <c r="D1471" t="s">
        <v>1717</v>
      </c>
      <c r="E1471" t="s">
        <v>683</v>
      </c>
      <c r="F1471" t="s">
        <v>684</v>
      </c>
      <c r="G1471">
        <v>3</v>
      </c>
      <c r="O1471" t="s">
        <v>1717</v>
      </c>
    </row>
    <row r="1472" spans="1:15">
      <c r="A1472" t="s">
        <v>662</v>
      </c>
      <c r="B1472" t="s">
        <v>3484</v>
      </c>
      <c r="D1472" t="s">
        <v>3485</v>
      </c>
      <c r="E1472">
        <v>0</v>
      </c>
      <c r="F1472" t="s">
        <v>684</v>
      </c>
      <c r="G1472">
        <v>0</v>
      </c>
      <c r="O1472" t="s">
        <v>3485</v>
      </c>
    </row>
    <row r="1473" spans="1:15">
      <c r="A1473" t="s">
        <v>662</v>
      </c>
      <c r="B1473" t="s">
        <v>3487</v>
      </c>
      <c r="D1473" t="s">
        <v>3488</v>
      </c>
      <c r="E1473">
        <v>0</v>
      </c>
      <c r="F1473" t="s">
        <v>684</v>
      </c>
      <c r="G1473">
        <v>0</v>
      </c>
      <c r="O1473" t="s">
        <v>3488</v>
      </c>
    </row>
    <row r="1474" spans="1:15">
      <c r="A1474" t="s">
        <v>662</v>
      </c>
      <c r="B1474" t="s">
        <v>3489</v>
      </c>
      <c r="D1474" t="s">
        <v>3490</v>
      </c>
      <c r="E1474">
        <v>0</v>
      </c>
      <c r="F1474" t="s">
        <v>684</v>
      </c>
      <c r="G1474">
        <v>0</v>
      </c>
      <c r="O1474" t="s">
        <v>3490</v>
      </c>
    </row>
    <row r="1475" spans="1:15">
      <c r="A1475" t="s">
        <v>662</v>
      </c>
      <c r="B1475" t="s">
        <v>3491</v>
      </c>
      <c r="D1475" t="s">
        <v>3492</v>
      </c>
      <c r="E1475">
        <v>0</v>
      </c>
      <c r="F1475" t="s">
        <v>684</v>
      </c>
      <c r="G1475">
        <v>0</v>
      </c>
      <c r="O1475" t="s">
        <v>3492</v>
      </c>
    </row>
    <row r="1476" spans="1:15">
      <c r="A1476" t="s">
        <v>662</v>
      </c>
      <c r="B1476" t="s">
        <v>3493</v>
      </c>
      <c r="D1476" t="s">
        <v>3494</v>
      </c>
      <c r="E1476">
        <v>0</v>
      </c>
      <c r="F1476" t="s">
        <v>684</v>
      </c>
      <c r="G1476">
        <v>0</v>
      </c>
      <c r="O1476" t="s">
        <v>3494</v>
      </c>
    </row>
    <row r="1477" spans="1:15">
      <c r="A1477" t="s">
        <v>662</v>
      </c>
      <c r="B1477" t="s">
        <v>3495</v>
      </c>
      <c r="D1477" t="s">
        <v>3496</v>
      </c>
      <c r="E1477">
        <v>0</v>
      </c>
      <c r="F1477" t="s">
        <v>684</v>
      </c>
      <c r="G1477">
        <v>0</v>
      </c>
      <c r="O1477" t="s">
        <v>3496</v>
      </c>
    </row>
    <row r="1478" spans="1:15">
      <c r="A1478" t="s">
        <v>662</v>
      </c>
      <c r="B1478" t="s">
        <v>3497</v>
      </c>
      <c r="D1478" t="s">
        <v>3498</v>
      </c>
      <c r="E1478">
        <v>0</v>
      </c>
      <c r="F1478" t="s">
        <v>684</v>
      </c>
      <c r="G1478">
        <v>0</v>
      </c>
      <c r="O1478" t="s">
        <v>3498</v>
      </c>
    </row>
    <row r="1479" spans="1:15">
      <c r="A1479" t="s">
        <v>662</v>
      </c>
      <c r="B1479" t="s">
        <v>3499</v>
      </c>
      <c r="D1479" t="s">
        <v>3500</v>
      </c>
      <c r="E1479">
        <v>0</v>
      </c>
      <c r="F1479" t="s">
        <v>684</v>
      </c>
      <c r="G1479">
        <v>0</v>
      </c>
      <c r="O1479" t="s">
        <v>3500</v>
      </c>
    </row>
    <row r="1480" spans="1:15">
      <c r="A1480" t="s">
        <v>662</v>
      </c>
      <c r="B1480" t="s">
        <v>3501</v>
      </c>
      <c r="D1480" t="s">
        <v>3502</v>
      </c>
      <c r="E1480">
        <v>0</v>
      </c>
      <c r="F1480" t="s">
        <v>684</v>
      </c>
      <c r="G1480">
        <v>0</v>
      </c>
      <c r="O1480" t="s">
        <v>3502</v>
      </c>
    </row>
    <row r="1481" spans="1:15">
      <c r="A1481" t="s">
        <v>662</v>
      </c>
      <c r="B1481" t="s">
        <v>3503</v>
      </c>
      <c r="D1481" t="s">
        <v>3504</v>
      </c>
      <c r="E1481">
        <v>0</v>
      </c>
      <c r="F1481" t="s">
        <v>684</v>
      </c>
      <c r="G1481">
        <v>0</v>
      </c>
      <c r="O1481" t="s">
        <v>3504</v>
      </c>
    </row>
    <row r="1482" spans="1:15">
      <c r="A1482" t="s">
        <v>662</v>
      </c>
      <c r="B1482" t="s">
        <v>3505</v>
      </c>
      <c r="D1482" t="s">
        <v>3506</v>
      </c>
      <c r="E1482">
        <v>0</v>
      </c>
      <c r="F1482" t="s">
        <v>684</v>
      </c>
      <c r="G1482">
        <v>0</v>
      </c>
      <c r="O1482" t="s">
        <v>3506</v>
      </c>
    </row>
    <row r="1483" spans="1:15">
      <c r="A1483" t="s">
        <v>662</v>
      </c>
      <c r="B1483" t="s">
        <v>3507</v>
      </c>
      <c r="D1483" t="s">
        <v>3508</v>
      </c>
      <c r="E1483">
        <v>0</v>
      </c>
      <c r="F1483" t="s">
        <v>684</v>
      </c>
      <c r="G1483">
        <v>0</v>
      </c>
      <c r="O1483" t="s">
        <v>3508</v>
      </c>
    </row>
    <row r="1484" spans="1:15">
      <c r="A1484" t="s">
        <v>662</v>
      </c>
      <c r="B1484" t="s">
        <v>3509</v>
      </c>
      <c r="D1484" t="s">
        <v>3510</v>
      </c>
      <c r="E1484">
        <v>0</v>
      </c>
      <c r="F1484" t="s">
        <v>684</v>
      </c>
      <c r="G1484">
        <v>0</v>
      </c>
      <c r="O1484" t="s">
        <v>3510</v>
      </c>
    </row>
    <row r="1485" spans="1:15">
      <c r="A1485" t="s">
        <v>662</v>
      </c>
      <c r="B1485" t="s">
        <v>3511</v>
      </c>
      <c r="D1485" t="s">
        <v>3512</v>
      </c>
      <c r="E1485">
        <v>0</v>
      </c>
      <c r="F1485" t="s">
        <v>684</v>
      </c>
      <c r="G1485">
        <v>0</v>
      </c>
      <c r="O1485" t="s">
        <v>3512</v>
      </c>
    </row>
    <row r="1486" spans="1:15">
      <c r="A1486" t="s">
        <v>662</v>
      </c>
      <c r="B1486" t="s">
        <v>3513</v>
      </c>
      <c r="D1486" t="s">
        <v>3514</v>
      </c>
      <c r="E1486">
        <v>0</v>
      </c>
      <c r="F1486" t="s">
        <v>684</v>
      </c>
      <c r="G1486">
        <v>0</v>
      </c>
      <c r="O1486" t="s">
        <v>3514</v>
      </c>
    </row>
    <row r="1487" spans="1:15">
      <c r="A1487" t="s">
        <v>662</v>
      </c>
      <c r="B1487" t="s">
        <v>3515</v>
      </c>
      <c r="D1487" t="s">
        <v>3516</v>
      </c>
      <c r="E1487">
        <v>0</v>
      </c>
      <c r="F1487" t="s">
        <v>684</v>
      </c>
      <c r="G1487">
        <v>0</v>
      </c>
      <c r="O1487" t="s">
        <v>3516</v>
      </c>
    </row>
    <row r="1488" spans="1:15">
      <c r="A1488" t="s">
        <v>662</v>
      </c>
      <c r="B1488" t="s">
        <v>3517</v>
      </c>
      <c r="D1488" t="s">
        <v>3518</v>
      </c>
      <c r="E1488">
        <v>0</v>
      </c>
      <c r="F1488" t="s">
        <v>684</v>
      </c>
      <c r="G1488">
        <v>0</v>
      </c>
      <c r="O1488" t="s">
        <v>3518</v>
      </c>
    </row>
    <row r="1489" spans="1:15">
      <c r="A1489" t="s">
        <v>662</v>
      </c>
      <c r="B1489" t="s">
        <v>3519</v>
      </c>
      <c r="D1489" t="s">
        <v>3520</v>
      </c>
      <c r="E1489">
        <v>0</v>
      </c>
      <c r="F1489" t="s">
        <v>684</v>
      </c>
      <c r="G1489">
        <v>0</v>
      </c>
      <c r="O1489" t="s">
        <v>3520</v>
      </c>
    </row>
    <row r="1490" spans="1:15">
      <c r="A1490" t="s">
        <v>662</v>
      </c>
      <c r="B1490" t="s">
        <v>3521</v>
      </c>
      <c r="D1490" t="s">
        <v>3522</v>
      </c>
      <c r="E1490">
        <v>0</v>
      </c>
      <c r="F1490" t="s">
        <v>684</v>
      </c>
      <c r="G1490">
        <v>0</v>
      </c>
      <c r="O1490" t="s">
        <v>3522</v>
      </c>
    </row>
    <row r="1491" spans="1:15">
      <c r="A1491" t="s">
        <v>662</v>
      </c>
      <c r="B1491" t="s">
        <v>3523</v>
      </c>
      <c r="D1491" t="s">
        <v>3524</v>
      </c>
      <c r="E1491">
        <v>0</v>
      </c>
      <c r="F1491" t="s">
        <v>684</v>
      </c>
      <c r="G1491">
        <v>0</v>
      </c>
      <c r="O1491" t="s">
        <v>3524</v>
      </c>
    </row>
    <row r="1492" spans="1:15">
      <c r="A1492" t="s">
        <v>662</v>
      </c>
      <c r="B1492" t="s">
        <v>3525</v>
      </c>
      <c r="D1492" t="s">
        <v>3526</v>
      </c>
      <c r="E1492">
        <v>0</v>
      </c>
      <c r="F1492" t="s">
        <v>684</v>
      </c>
      <c r="G1492">
        <v>0</v>
      </c>
      <c r="O1492" t="s">
        <v>3526</v>
      </c>
    </row>
    <row r="1493" spans="1:15">
      <c r="A1493" t="s">
        <v>662</v>
      </c>
      <c r="B1493" t="s">
        <v>3527</v>
      </c>
      <c r="D1493" t="s">
        <v>3528</v>
      </c>
      <c r="E1493">
        <v>0</v>
      </c>
      <c r="F1493" t="s">
        <v>684</v>
      </c>
      <c r="G1493">
        <v>0</v>
      </c>
      <c r="O1493" t="s">
        <v>3528</v>
      </c>
    </row>
    <row r="1494" spans="1:15">
      <c r="A1494" t="s">
        <v>662</v>
      </c>
      <c r="B1494" t="s">
        <v>3529</v>
      </c>
      <c r="D1494" t="s">
        <v>3530</v>
      </c>
      <c r="E1494">
        <v>0</v>
      </c>
      <c r="F1494" t="s">
        <v>684</v>
      </c>
      <c r="G1494">
        <v>0</v>
      </c>
      <c r="O1494" t="s">
        <v>3530</v>
      </c>
    </row>
    <row r="1495" spans="1:15">
      <c r="A1495" t="s">
        <v>662</v>
      </c>
      <c r="B1495" t="s">
        <v>3531</v>
      </c>
      <c r="D1495" t="s">
        <v>3532</v>
      </c>
      <c r="E1495">
        <v>0</v>
      </c>
      <c r="F1495" t="s">
        <v>684</v>
      </c>
      <c r="G1495">
        <v>0</v>
      </c>
      <c r="O1495" t="s">
        <v>3532</v>
      </c>
    </row>
    <row r="1496" spans="1:15">
      <c r="A1496" t="s">
        <v>662</v>
      </c>
      <c r="B1496" t="s">
        <v>3533</v>
      </c>
      <c r="D1496" t="s">
        <v>3534</v>
      </c>
      <c r="E1496">
        <v>0</v>
      </c>
      <c r="F1496" t="s">
        <v>684</v>
      </c>
      <c r="G1496">
        <v>0</v>
      </c>
      <c r="O1496" t="s">
        <v>3534</v>
      </c>
    </row>
    <row r="1497" spans="1:15">
      <c r="A1497" t="s">
        <v>662</v>
      </c>
      <c r="B1497" t="s">
        <v>3535</v>
      </c>
      <c r="D1497" t="s">
        <v>3536</v>
      </c>
      <c r="E1497">
        <v>0</v>
      </c>
      <c r="F1497" t="s">
        <v>684</v>
      </c>
      <c r="G1497">
        <v>0</v>
      </c>
      <c r="O1497" t="s">
        <v>3536</v>
      </c>
    </row>
    <row r="1498" spans="1:15">
      <c r="A1498" t="s">
        <v>662</v>
      </c>
      <c r="B1498" t="s">
        <v>3537</v>
      </c>
      <c r="D1498" t="s">
        <v>3538</v>
      </c>
      <c r="E1498">
        <v>0</v>
      </c>
      <c r="F1498" t="s">
        <v>684</v>
      </c>
      <c r="G1498">
        <v>0</v>
      </c>
      <c r="O1498" t="s">
        <v>3538</v>
      </c>
    </row>
    <row r="1499" spans="1:15">
      <c r="A1499" t="s">
        <v>662</v>
      </c>
      <c r="B1499" t="s">
        <v>3539</v>
      </c>
      <c r="D1499" t="s">
        <v>3540</v>
      </c>
      <c r="E1499">
        <v>0</v>
      </c>
      <c r="F1499" t="s">
        <v>684</v>
      </c>
      <c r="G1499">
        <v>0</v>
      </c>
      <c r="O1499" t="s">
        <v>3540</v>
      </c>
    </row>
    <row r="1500" spans="1:15">
      <c r="A1500" t="s">
        <v>662</v>
      </c>
      <c r="B1500" t="s">
        <v>3541</v>
      </c>
      <c r="D1500" t="s">
        <v>3542</v>
      </c>
      <c r="E1500">
        <v>0</v>
      </c>
      <c r="F1500" t="s">
        <v>684</v>
      </c>
      <c r="G1500">
        <v>0</v>
      </c>
      <c r="O1500" t="s">
        <v>3542</v>
      </c>
    </row>
    <row r="1501" spans="1:15">
      <c r="A1501" t="s">
        <v>662</v>
      </c>
      <c r="B1501" t="s">
        <v>3543</v>
      </c>
      <c r="D1501" t="s">
        <v>3544</v>
      </c>
      <c r="E1501">
        <v>0</v>
      </c>
      <c r="F1501" t="s">
        <v>684</v>
      </c>
      <c r="G1501">
        <v>0</v>
      </c>
      <c r="O1501" t="s">
        <v>3544</v>
      </c>
    </row>
    <row r="1502" spans="1:15">
      <c r="A1502" t="s">
        <v>662</v>
      </c>
      <c r="B1502" t="s">
        <v>3545</v>
      </c>
      <c r="D1502" t="s">
        <v>3546</v>
      </c>
      <c r="E1502">
        <v>0</v>
      </c>
      <c r="F1502" t="s">
        <v>684</v>
      </c>
      <c r="G1502">
        <v>0</v>
      </c>
      <c r="O1502" t="s">
        <v>3546</v>
      </c>
    </row>
    <row r="1503" spans="1:15">
      <c r="A1503" t="s">
        <v>662</v>
      </c>
      <c r="B1503" t="s">
        <v>3547</v>
      </c>
      <c r="D1503" t="s">
        <v>3548</v>
      </c>
      <c r="E1503">
        <v>0</v>
      </c>
      <c r="F1503" t="s">
        <v>684</v>
      </c>
      <c r="G1503">
        <v>0</v>
      </c>
      <c r="O1503" t="s">
        <v>3548</v>
      </c>
    </row>
    <row r="1504" spans="1:15">
      <c r="A1504" t="s">
        <v>662</v>
      </c>
      <c r="B1504" t="s">
        <v>3549</v>
      </c>
      <c r="D1504" t="s">
        <v>3550</v>
      </c>
      <c r="E1504">
        <v>0</v>
      </c>
      <c r="F1504" t="s">
        <v>684</v>
      </c>
      <c r="G1504">
        <v>0</v>
      </c>
      <c r="O1504" t="s">
        <v>3550</v>
      </c>
    </row>
    <row r="1505" spans="1:15">
      <c r="A1505" t="s">
        <v>662</v>
      </c>
      <c r="B1505" t="s">
        <v>3551</v>
      </c>
      <c r="D1505" t="s">
        <v>3552</v>
      </c>
      <c r="E1505">
        <v>0</v>
      </c>
      <c r="F1505" t="s">
        <v>684</v>
      </c>
      <c r="G1505">
        <v>0</v>
      </c>
      <c r="O1505" t="s">
        <v>3552</v>
      </c>
    </row>
    <row r="1506" spans="1:15">
      <c r="A1506" t="s">
        <v>662</v>
      </c>
      <c r="B1506" t="s">
        <v>3553</v>
      </c>
      <c r="D1506" t="s">
        <v>3554</v>
      </c>
      <c r="E1506">
        <v>0</v>
      </c>
      <c r="F1506" t="s">
        <v>684</v>
      </c>
      <c r="G1506">
        <v>0</v>
      </c>
      <c r="O1506" t="s">
        <v>3554</v>
      </c>
    </row>
    <row r="1507" spans="1:15">
      <c r="A1507" t="s">
        <v>662</v>
      </c>
      <c r="B1507" t="s">
        <v>3555</v>
      </c>
      <c r="D1507" t="s">
        <v>3556</v>
      </c>
      <c r="E1507">
        <v>0</v>
      </c>
      <c r="F1507" t="s">
        <v>684</v>
      </c>
      <c r="G1507">
        <v>0</v>
      </c>
      <c r="O1507" t="s">
        <v>3556</v>
      </c>
    </row>
    <row r="1508" spans="1:15">
      <c r="A1508" t="s">
        <v>662</v>
      </c>
      <c r="B1508" t="s">
        <v>3557</v>
      </c>
      <c r="D1508" t="s">
        <v>3558</v>
      </c>
      <c r="E1508">
        <v>0</v>
      </c>
      <c r="F1508" t="s">
        <v>684</v>
      </c>
      <c r="G1508">
        <v>0</v>
      </c>
      <c r="O1508" t="s">
        <v>3558</v>
      </c>
    </row>
    <row r="1509" spans="1:15">
      <c r="A1509" t="s">
        <v>662</v>
      </c>
      <c r="B1509" t="s">
        <v>3559</v>
      </c>
      <c r="D1509" t="s">
        <v>3560</v>
      </c>
      <c r="E1509">
        <v>0</v>
      </c>
      <c r="F1509" t="s">
        <v>684</v>
      </c>
      <c r="G1509">
        <v>0</v>
      </c>
      <c r="O1509" t="s">
        <v>3560</v>
      </c>
    </row>
    <row r="1510" spans="1:15">
      <c r="A1510" t="s">
        <v>662</v>
      </c>
      <c r="B1510" t="s">
        <v>3561</v>
      </c>
      <c r="D1510" t="s">
        <v>3562</v>
      </c>
      <c r="E1510">
        <v>0</v>
      </c>
      <c r="F1510" t="s">
        <v>684</v>
      </c>
      <c r="G1510">
        <v>0</v>
      </c>
      <c r="O1510" t="s">
        <v>3562</v>
      </c>
    </row>
    <row r="1511" spans="1:15">
      <c r="A1511" t="s">
        <v>662</v>
      </c>
      <c r="B1511" t="s">
        <v>3563</v>
      </c>
      <c r="D1511" t="s">
        <v>3564</v>
      </c>
      <c r="E1511">
        <v>0</v>
      </c>
      <c r="F1511" t="s">
        <v>684</v>
      </c>
      <c r="G1511">
        <v>0</v>
      </c>
      <c r="O1511" t="s">
        <v>3564</v>
      </c>
    </row>
    <row r="1512" spans="1:15">
      <c r="A1512" t="s">
        <v>662</v>
      </c>
      <c r="B1512" t="s">
        <v>3565</v>
      </c>
      <c r="D1512" t="s">
        <v>3566</v>
      </c>
      <c r="E1512">
        <v>0</v>
      </c>
      <c r="F1512" t="s">
        <v>684</v>
      </c>
      <c r="G1512">
        <v>0</v>
      </c>
      <c r="O1512" t="s">
        <v>3566</v>
      </c>
    </row>
    <row r="1513" spans="1:15">
      <c r="A1513" t="s">
        <v>662</v>
      </c>
      <c r="B1513" t="s">
        <v>3567</v>
      </c>
      <c r="D1513" t="s">
        <v>3568</v>
      </c>
      <c r="E1513">
        <v>0</v>
      </c>
      <c r="F1513" t="s">
        <v>684</v>
      </c>
      <c r="G1513">
        <v>0</v>
      </c>
      <c r="O1513" t="s">
        <v>3568</v>
      </c>
    </row>
    <row r="1514" spans="1:15">
      <c r="A1514" t="s">
        <v>662</v>
      </c>
      <c r="B1514" t="s">
        <v>3569</v>
      </c>
      <c r="D1514" t="s">
        <v>3570</v>
      </c>
      <c r="E1514">
        <v>0</v>
      </c>
      <c r="F1514" t="s">
        <v>684</v>
      </c>
      <c r="G1514">
        <v>0</v>
      </c>
      <c r="O1514" t="s">
        <v>3570</v>
      </c>
    </row>
    <row r="1515" spans="1:15">
      <c r="A1515" t="s">
        <v>662</v>
      </c>
      <c r="B1515" t="s">
        <v>3571</v>
      </c>
      <c r="D1515" t="s">
        <v>3572</v>
      </c>
      <c r="E1515">
        <v>0</v>
      </c>
      <c r="F1515" t="s">
        <v>684</v>
      </c>
      <c r="G1515">
        <v>0</v>
      </c>
      <c r="O1515" t="s">
        <v>3572</v>
      </c>
    </row>
    <row r="1516" spans="1:15">
      <c r="A1516" t="s">
        <v>662</v>
      </c>
      <c r="B1516" t="s">
        <v>3573</v>
      </c>
      <c r="D1516" t="s">
        <v>3574</v>
      </c>
      <c r="E1516">
        <v>0</v>
      </c>
      <c r="F1516" t="s">
        <v>684</v>
      </c>
      <c r="G1516">
        <v>0</v>
      </c>
      <c r="O1516" t="s">
        <v>3574</v>
      </c>
    </row>
    <row r="1517" spans="1:15">
      <c r="A1517" t="s">
        <v>662</v>
      </c>
      <c r="B1517" t="s">
        <v>3575</v>
      </c>
      <c r="D1517" t="s">
        <v>3576</v>
      </c>
      <c r="E1517">
        <v>0</v>
      </c>
      <c r="F1517" t="s">
        <v>684</v>
      </c>
      <c r="G1517">
        <v>0</v>
      </c>
      <c r="O1517" t="s">
        <v>3576</v>
      </c>
    </row>
    <row r="1518" spans="1:15">
      <c r="A1518" t="s">
        <v>662</v>
      </c>
      <c r="B1518" t="s">
        <v>3577</v>
      </c>
      <c r="D1518" t="s">
        <v>3578</v>
      </c>
      <c r="E1518">
        <v>0</v>
      </c>
      <c r="F1518" t="s">
        <v>684</v>
      </c>
      <c r="G1518">
        <v>0</v>
      </c>
      <c r="O1518" t="s">
        <v>3578</v>
      </c>
    </row>
    <row r="1519" spans="1:15">
      <c r="A1519" t="s">
        <v>662</v>
      </c>
      <c r="B1519" t="s">
        <v>3579</v>
      </c>
      <c r="D1519" t="s">
        <v>3580</v>
      </c>
      <c r="E1519">
        <v>0</v>
      </c>
      <c r="F1519" t="s">
        <v>684</v>
      </c>
      <c r="G1519">
        <v>0</v>
      </c>
      <c r="O1519" t="s">
        <v>3580</v>
      </c>
    </row>
    <row r="1520" spans="1:15">
      <c r="A1520" t="s">
        <v>662</v>
      </c>
      <c r="B1520" t="s">
        <v>3581</v>
      </c>
      <c r="D1520" t="s">
        <v>3582</v>
      </c>
      <c r="E1520">
        <v>0</v>
      </c>
      <c r="F1520" t="s">
        <v>684</v>
      </c>
      <c r="G1520">
        <v>0</v>
      </c>
      <c r="O1520" t="s">
        <v>3582</v>
      </c>
    </row>
    <row r="1521" spans="1:15">
      <c r="A1521" t="s">
        <v>662</v>
      </c>
      <c r="B1521" t="s">
        <v>3583</v>
      </c>
      <c r="D1521" t="s">
        <v>3584</v>
      </c>
      <c r="E1521">
        <v>0</v>
      </c>
      <c r="F1521" t="s">
        <v>684</v>
      </c>
      <c r="G1521">
        <v>0</v>
      </c>
      <c r="O1521" t="s">
        <v>3584</v>
      </c>
    </row>
    <row r="1522" spans="1:15">
      <c r="A1522" t="s">
        <v>662</v>
      </c>
      <c r="B1522" t="s">
        <v>3585</v>
      </c>
      <c r="D1522" t="s">
        <v>3586</v>
      </c>
      <c r="E1522">
        <v>0</v>
      </c>
      <c r="F1522" t="s">
        <v>684</v>
      </c>
      <c r="G1522">
        <v>0</v>
      </c>
      <c r="O1522" t="s">
        <v>3586</v>
      </c>
    </row>
    <row r="1523" spans="1:15">
      <c r="A1523" t="s">
        <v>662</v>
      </c>
      <c r="B1523" t="s">
        <v>3587</v>
      </c>
      <c r="D1523" t="s">
        <v>3588</v>
      </c>
      <c r="E1523">
        <v>0</v>
      </c>
      <c r="F1523" t="s">
        <v>684</v>
      </c>
      <c r="G1523">
        <v>0</v>
      </c>
      <c r="O1523" t="s">
        <v>3588</v>
      </c>
    </row>
    <row r="1524" spans="1:15">
      <c r="A1524" t="s">
        <v>662</v>
      </c>
      <c r="B1524" t="s">
        <v>3589</v>
      </c>
      <c r="D1524" t="s">
        <v>3590</v>
      </c>
      <c r="E1524">
        <v>0</v>
      </c>
      <c r="F1524" t="s">
        <v>684</v>
      </c>
      <c r="G1524">
        <v>0</v>
      </c>
      <c r="O1524" t="s">
        <v>3590</v>
      </c>
    </row>
    <row r="1525" spans="1:15">
      <c r="A1525" t="s">
        <v>662</v>
      </c>
      <c r="B1525" t="s">
        <v>3591</v>
      </c>
      <c r="D1525" t="s">
        <v>3592</v>
      </c>
      <c r="E1525">
        <v>0</v>
      </c>
      <c r="F1525" t="s">
        <v>684</v>
      </c>
      <c r="G1525">
        <v>0</v>
      </c>
      <c r="O1525" t="s">
        <v>3592</v>
      </c>
    </row>
    <row r="1526" spans="1:15">
      <c r="A1526" t="s">
        <v>662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684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2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684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2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684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55" priority="6"/>
  </conditionalFormatting>
  <conditionalFormatting sqref="B1:B1048576">
    <cfRule type="duplicateValues" dxfId="254" priority="1"/>
  </conditionalFormatting>
  <conditionalFormatting sqref="B1526:B1528">
    <cfRule type="duplicateValues" dxfId="253" priority="2"/>
    <cfRule type="duplicateValues" dxfId="252" priority="3"/>
    <cfRule type="duplicateValues" dxfId="251" priority="4"/>
    <cfRule type="duplicateValues" dxfId="250" priority="5"/>
  </conditionalFormatting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zoomScaleNormal="100" zoomScaleSheetLayoutView="100" workbookViewId="0">
      <selection activeCell="B1" sqref="B1"/>
    </sheetView>
  </sheetViews>
  <sheetFormatPr defaultColWidth="0" defaultRowHeight="14.5" zeroHeight="1"/>
  <cols>
    <col min="1" max="1" width="1.58203125" style="16" customWidth="1"/>
    <col min="2" max="2" width="81.08203125" style="16" customWidth="1"/>
    <col min="3" max="3" width="11.75" style="16" customWidth="1"/>
    <col min="4" max="4" width="4.75" style="16" customWidth="1"/>
    <col min="5" max="5" width="12.5" style="16" customWidth="1"/>
    <col min="6" max="6" width="1.58203125" style="16" customWidth="1"/>
    <col min="7" max="7" width="12.5" style="16" customWidth="1"/>
    <col min="8" max="8" width="1.5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5" style="16" hidden="1" customWidth="1"/>
    <col min="15" max="15" width="1.58203125" style="16" hidden="1" customWidth="1"/>
    <col min="16" max="16" width="1.582031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6"/>
      <c r="B1" s="1226" t="s">
        <v>15941</v>
      </c>
      <c r="C1" s="1226"/>
      <c r="D1" s="1226"/>
      <c r="E1" s="1226"/>
      <c r="F1" s="103"/>
      <c r="G1" s="1262"/>
      <c r="H1" s="216"/>
      <c r="I1" s="216"/>
      <c r="J1" s="216"/>
      <c r="K1" s="235"/>
      <c r="L1" s="216"/>
      <c r="M1" s="235"/>
      <c r="N1" s="216"/>
      <c r="O1" s="235"/>
      <c r="P1" s="216"/>
      <c r="Q1" s="1226" t="s">
        <v>7214</v>
      </c>
      <c r="R1" s="1226"/>
    </row>
    <row r="2" spans="1:18" ht="30.75" customHeight="1">
      <c r="A2" s="216"/>
      <c r="B2" s="1226" t="str">
        <f>Validation!B4</f>
        <v>Bazalgette Tunnel Ltd (Tideway)</v>
      </c>
      <c r="C2" s="526"/>
      <c r="D2" s="526"/>
      <c r="E2" s="526"/>
      <c r="F2" s="103"/>
      <c r="G2" s="1262"/>
      <c r="H2" s="216"/>
      <c r="I2" s="216"/>
      <c r="J2" s="216"/>
      <c r="K2" s="235"/>
      <c r="L2" s="216"/>
      <c r="M2" s="235"/>
      <c r="N2" s="216"/>
      <c r="O2" s="235"/>
      <c r="P2" s="216"/>
      <c r="Q2" s="1226"/>
      <c r="R2" s="526"/>
    </row>
    <row r="3" spans="1:18" ht="37.5" customHeight="1">
      <c r="A3" s="216"/>
      <c r="B3" s="2895" t="s">
        <v>15942</v>
      </c>
      <c r="C3" s="2895"/>
      <c r="D3" s="2895"/>
      <c r="E3" s="2895"/>
      <c r="F3" s="2895"/>
      <c r="G3" s="2895"/>
      <c r="H3" s="2895"/>
      <c r="I3" s="2895"/>
      <c r="J3" s="216"/>
      <c r="K3" s="235"/>
      <c r="L3" s="1237" t="s">
        <v>7216</v>
      </c>
      <c r="M3" s="235"/>
      <c r="N3" s="216"/>
      <c r="O3" s="235"/>
      <c r="P3" s="216"/>
      <c r="Q3" s="2895" t="s">
        <v>15943</v>
      </c>
      <c r="R3" s="2895"/>
    </row>
    <row r="4" spans="1:18" ht="11.25" customHeight="1" thickBot="1">
      <c r="A4" s="216"/>
      <c r="B4" s="687"/>
      <c r="C4" s="687"/>
      <c r="D4" s="687"/>
      <c r="E4" s="687"/>
      <c r="F4" s="824"/>
      <c r="G4" s="258"/>
      <c r="H4" s="216"/>
      <c r="I4" s="216"/>
      <c r="J4" s="216"/>
      <c r="K4" s="235"/>
      <c r="L4" s="216"/>
      <c r="M4" s="235"/>
      <c r="N4" s="237" t="s">
        <v>7217</v>
      </c>
      <c r="O4" s="235"/>
      <c r="P4" s="216"/>
      <c r="Q4" s="687"/>
      <c r="R4" s="687"/>
    </row>
    <row r="5" spans="1:18" ht="72.75" customHeight="1" thickTop="1" thickBot="1">
      <c r="A5" s="239"/>
      <c r="B5" s="442" t="s">
        <v>7218</v>
      </c>
      <c r="C5" s="443" t="s">
        <v>7219</v>
      </c>
      <c r="D5" s="443" t="s">
        <v>672</v>
      </c>
      <c r="E5" s="444" t="s">
        <v>15582</v>
      </c>
      <c r="F5" s="728"/>
      <c r="G5" s="446" t="s">
        <v>7223</v>
      </c>
      <c r="H5" s="239"/>
      <c r="I5" s="446" t="s">
        <v>7224</v>
      </c>
      <c r="J5" s="239"/>
      <c r="K5" s="235"/>
      <c r="L5" s="216"/>
      <c r="M5" s="235"/>
      <c r="N5" s="266" t="s">
        <v>7225</v>
      </c>
      <c r="O5" s="235"/>
      <c r="P5" s="216"/>
      <c r="Q5" s="442" t="s">
        <v>7218</v>
      </c>
      <c r="R5" s="444" t="s">
        <v>15582</v>
      </c>
    </row>
    <row r="6" spans="1:18" ht="15.75" customHeight="1" thickTop="1" thickBot="1">
      <c r="A6" s="239"/>
      <c r="B6" s="778"/>
      <c r="C6" s="778"/>
      <c r="D6" s="778"/>
      <c r="E6" s="778"/>
      <c r="F6" s="728"/>
      <c r="G6" s="258"/>
      <c r="H6" s="239"/>
      <c r="I6" s="239"/>
      <c r="J6" s="239"/>
      <c r="K6" s="235"/>
      <c r="L6" s="216"/>
      <c r="M6" s="235"/>
      <c r="N6" s="216"/>
      <c r="O6" s="235"/>
      <c r="P6" s="216"/>
      <c r="Q6" s="778"/>
      <c r="R6" s="778"/>
    </row>
    <row r="7" spans="1:18" ht="15.75" customHeight="1" thickTop="1" thickBot="1">
      <c r="A7" s="239"/>
      <c r="B7" s="390" t="s">
        <v>15944</v>
      </c>
      <c r="C7" s="479"/>
      <c r="D7" s="479"/>
      <c r="E7" s="479"/>
      <c r="F7" s="1239"/>
      <c r="G7" s="562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5944</v>
      </c>
      <c r="R7" s="479"/>
    </row>
    <row r="8" spans="1:18" ht="15.75" customHeight="1" thickTop="1">
      <c r="A8" s="239"/>
      <c r="B8" s="448" t="s">
        <v>15945</v>
      </c>
      <c r="C8" s="274" t="s">
        <v>15646</v>
      </c>
      <c r="D8" s="274">
        <v>0</v>
      </c>
      <c r="E8" s="1708"/>
      <c r="F8" s="103"/>
      <c r="G8" s="788" t="s">
        <v>15946</v>
      </c>
      <c r="H8" s="239"/>
      <c r="I8" s="1228"/>
      <c r="J8" s="239"/>
      <c r="K8" s="235"/>
      <c r="L8" s="1229" t="str">
        <f t="shared" ref="L8:L37" si="0">IF( SUM( N8:N8 ) = 0, 0, $N$5 )</f>
        <v>Please complete all cells in row</v>
      </c>
      <c r="M8" s="235"/>
      <c r="N8" s="267">
        <f t="shared" ref="N8:N37" si="1" xml:space="preserve"> IF( ISNUMBER(E8 ), 0, 1 )</f>
        <v>1</v>
      </c>
      <c r="O8" s="235"/>
      <c r="P8" s="216"/>
      <c r="Q8" s="448" t="s">
        <v>15945</v>
      </c>
      <c r="R8" s="1708" t="s">
        <v>15947</v>
      </c>
    </row>
    <row r="9" spans="1:18" ht="15.75" customHeight="1">
      <c r="A9" s="239"/>
      <c r="B9" s="457" t="s">
        <v>15948</v>
      </c>
      <c r="C9" s="283" t="s">
        <v>9770</v>
      </c>
      <c r="D9" s="283">
        <v>1</v>
      </c>
      <c r="E9" s="1266"/>
      <c r="F9" s="103"/>
      <c r="G9" s="792" t="s">
        <v>15949</v>
      </c>
      <c r="H9" s="239"/>
      <c r="I9" s="1230"/>
      <c r="J9" s="239"/>
      <c r="K9" s="235"/>
      <c r="L9" s="1229" t="str">
        <f t="shared" si="0"/>
        <v>Please complete all cells in row</v>
      </c>
      <c r="M9" s="235"/>
      <c r="N9" s="267">
        <f t="shared" si="1"/>
        <v>1</v>
      </c>
      <c r="O9" s="235"/>
      <c r="P9" s="216"/>
      <c r="Q9" s="457" t="s">
        <v>15948</v>
      </c>
      <c r="R9" s="1266" t="s">
        <v>15950</v>
      </c>
    </row>
    <row r="10" spans="1:18" ht="15.75" customHeight="1">
      <c r="A10" s="239"/>
      <c r="B10" s="457" t="s">
        <v>15951</v>
      </c>
      <c r="C10" s="283" t="s">
        <v>9770</v>
      </c>
      <c r="D10" s="283">
        <v>1</v>
      </c>
      <c r="E10" s="1266"/>
      <c r="F10" s="103"/>
      <c r="G10" s="792" t="s">
        <v>15952</v>
      </c>
      <c r="H10" s="239"/>
      <c r="I10" s="1230"/>
      <c r="J10" s="239"/>
      <c r="K10" s="235"/>
      <c r="L10" s="1229" t="str">
        <f t="shared" si="0"/>
        <v>Please complete all cells in row</v>
      </c>
      <c r="M10" s="235"/>
      <c r="N10" s="267">
        <f t="shared" si="1"/>
        <v>1</v>
      </c>
      <c r="O10" s="235"/>
      <c r="P10" s="216"/>
      <c r="Q10" s="457" t="s">
        <v>15951</v>
      </c>
      <c r="R10" s="1266" t="s">
        <v>15953</v>
      </c>
    </row>
    <row r="11" spans="1:18" ht="15.75" customHeight="1">
      <c r="A11" s="239"/>
      <c r="B11" s="457" t="s">
        <v>15954</v>
      </c>
      <c r="C11" s="283" t="s">
        <v>3134</v>
      </c>
      <c r="D11" s="283">
        <v>2</v>
      </c>
      <c r="E11" s="1231"/>
      <c r="F11" s="103"/>
      <c r="G11" s="800" t="s">
        <v>15955</v>
      </c>
      <c r="H11" s="239"/>
      <c r="I11" s="1230"/>
      <c r="J11" s="239"/>
      <c r="K11" s="235"/>
      <c r="L11" s="1229" t="str">
        <f t="shared" si="0"/>
        <v>Please complete all cells in row</v>
      </c>
      <c r="M11" s="235"/>
      <c r="N11" s="267">
        <f t="shared" si="1"/>
        <v>1</v>
      </c>
      <c r="O11" s="235"/>
      <c r="P11" s="216"/>
      <c r="Q11" s="457" t="s">
        <v>15954</v>
      </c>
      <c r="R11" s="1231" t="s">
        <v>15956</v>
      </c>
    </row>
    <row r="12" spans="1:18" ht="15.75" customHeight="1">
      <c r="A12" s="239"/>
      <c r="B12" s="457" t="s">
        <v>15957</v>
      </c>
      <c r="C12" s="283" t="s">
        <v>3134</v>
      </c>
      <c r="D12" s="283">
        <v>2</v>
      </c>
      <c r="E12" s="1231"/>
      <c r="F12" s="103"/>
      <c r="G12" s="800" t="s">
        <v>15958</v>
      </c>
      <c r="H12" s="239"/>
      <c r="I12" s="1230"/>
      <c r="J12" s="239"/>
      <c r="K12" s="235"/>
      <c r="L12" s="1229" t="str">
        <f t="shared" si="0"/>
        <v>Please complete all cells in row</v>
      </c>
      <c r="M12" s="235"/>
      <c r="N12" s="267">
        <f t="shared" si="1"/>
        <v>1</v>
      </c>
      <c r="O12" s="235"/>
      <c r="P12" s="216"/>
      <c r="Q12" s="457" t="s">
        <v>15957</v>
      </c>
      <c r="R12" s="1231" t="s">
        <v>15959</v>
      </c>
    </row>
    <row r="13" spans="1:18" ht="15.75" customHeight="1">
      <c r="A13" s="239"/>
      <c r="B13" s="457" t="s">
        <v>15960</v>
      </c>
      <c r="C13" s="283" t="s">
        <v>3134</v>
      </c>
      <c r="D13" s="283">
        <v>2</v>
      </c>
      <c r="E13" s="1231"/>
      <c r="F13" s="103"/>
      <c r="G13" s="800" t="s">
        <v>15961</v>
      </c>
      <c r="H13" s="239"/>
      <c r="I13" s="1230"/>
      <c r="J13" s="239"/>
      <c r="K13" s="235"/>
      <c r="L13" s="1229" t="str">
        <f t="shared" si="0"/>
        <v>Please complete all cells in row</v>
      </c>
      <c r="M13" s="235"/>
      <c r="N13" s="267">
        <f t="shared" si="1"/>
        <v>1</v>
      </c>
      <c r="O13" s="235"/>
      <c r="P13" s="216"/>
      <c r="Q13" s="457" t="s">
        <v>15960</v>
      </c>
      <c r="R13" s="1231" t="s">
        <v>15962</v>
      </c>
    </row>
    <row r="14" spans="1:18" ht="15.75" customHeight="1">
      <c r="A14" s="239"/>
      <c r="B14" s="457" t="s">
        <v>15963</v>
      </c>
      <c r="C14" s="283" t="s">
        <v>3134</v>
      </c>
      <c r="D14" s="283">
        <v>2</v>
      </c>
      <c r="E14" s="1231"/>
      <c r="F14" s="103"/>
      <c r="G14" s="800" t="s">
        <v>15964</v>
      </c>
      <c r="H14" s="239"/>
      <c r="I14" s="1230"/>
      <c r="J14" s="239"/>
      <c r="K14" s="235"/>
      <c r="L14" s="1229" t="str">
        <f t="shared" si="0"/>
        <v>Please complete all cells in row</v>
      </c>
      <c r="M14" s="235"/>
      <c r="N14" s="267">
        <f t="shared" si="1"/>
        <v>1</v>
      </c>
      <c r="O14" s="235"/>
      <c r="P14" s="216"/>
      <c r="Q14" s="457" t="s">
        <v>15963</v>
      </c>
      <c r="R14" s="1231" t="s">
        <v>15965</v>
      </c>
    </row>
    <row r="15" spans="1:18" ht="15.75" customHeight="1">
      <c r="A15" s="239"/>
      <c r="B15" s="457" t="s">
        <v>15966</v>
      </c>
      <c r="C15" s="283" t="s">
        <v>15967</v>
      </c>
      <c r="D15" s="283">
        <v>3</v>
      </c>
      <c r="E15" s="1263"/>
      <c r="F15" s="103"/>
      <c r="G15" s="800" t="s">
        <v>15968</v>
      </c>
      <c r="H15" s="239"/>
      <c r="I15" s="1230"/>
      <c r="J15" s="239"/>
      <c r="K15" s="235"/>
      <c r="L15" s="1229" t="str">
        <f t="shared" si="0"/>
        <v>Please complete all cells in row</v>
      </c>
      <c r="M15" s="235"/>
      <c r="N15" s="267">
        <f t="shared" si="1"/>
        <v>1</v>
      </c>
      <c r="O15" s="235"/>
      <c r="P15" s="216"/>
      <c r="Q15" s="457" t="s">
        <v>15966</v>
      </c>
      <c r="R15" s="1263" t="s">
        <v>15969</v>
      </c>
    </row>
    <row r="16" spans="1:18" ht="15.75" customHeight="1">
      <c r="A16" s="239"/>
      <c r="B16" s="457" t="s">
        <v>15970</v>
      </c>
      <c r="C16" s="283" t="s">
        <v>15967</v>
      </c>
      <c r="D16" s="283">
        <v>3</v>
      </c>
      <c r="E16" s="1263"/>
      <c r="F16" s="103"/>
      <c r="G16" s="800" t="s">
        <v>15971</v>
      </c>
      <c r="H16" s="239"/>
      <c r="I16" s="1230"/>
      <c r="J16" s="239"/>
      <c r="K16" s="235"/>
      <c r="L16" s="1229" t="str">
        <f t="shared" si="0"/>
        <v>Please complete all cells in row</v>
      </c>
      <c r="M16" s="235"/>
      <c r="N16" s="267">
        <f t="shared" si="1"/>
        <v>1</v>
      </c>
      <c r="O16" s="235"/>
      <c r="P16" s="216"/>
      <c r="Q16" s="457" t="s">
        <v>15970</v>
      </c>
      <c r="R16" s="1263" t="s">
        <v>15972</v>
      </c>
    </row>
    <row r="17" spans="1:18" ht="15.75" customHeight="1">
      <c r="A17" s="239"/>
      <c r="B17" s="457" t="s">
        <v>15973</v>
      </c>
      <c r="C17" s="283" t="s">
        <v>15967</v>
      </c>
      <c r="D17" s="283">
        <v>3</v>
      </c>
      <c r="E17" s="1263"/>
      <c r="F17" s="103"/>
      <c r="G17" s="800" t="s">
        <v>15974</v>
      </c>
      <c r="H17" s="239"/>
      <c r="I17" s="1230"/>
      <c r="J17" s="239"/>
      <c r="K17" s="235"/>
      <c r="L17" s="1229" t="str">
        <f t="shared" si="0"/>
        <v>Please complete all cells in row</v>
      </c>
      <c r="M17" s="235"/>
      <c r="N17" s="267">
        <f t="shared" si="1"/>
        <v>1</v>
      </c>
      <c r="O17" s="235"/>
      <c r="P17" s="216"/>
      <c r="Q17" s="457" t="s">
        <v>15973</v>
      </c>
      <c r="R17" s="1263" t="s">
        <v>15975</v>
      </c>
    </row>
    <row r="18" spans="1:18" ht="32.25" customHeight="1">
      <c r="A18" s="239"/>
      <c r="B18" s="457" t="s">
        <v>15976</v>
      </c>
      <c r="C18" s="283" t="s">
        <v>15967</v>
      </c>
      <c r="D18" s="283">
        <v>3</v>
      </c>
      <c r="E18" s="1263"/>
      <c r="F18" s="103"/>
      <c r="G18" s="800" t="s">
        <v>15977</v>
      </c>
      <c r="H18" s="239"/>
      <c r="I18" s="1230"/>
      <c r="J18" s="239"/>
      <c r="K18" s="235"/>
      <c r="L18" s="1229" t="str">
        <f t="shared" si="0"/>
        <v>Please complete all cells in row</v>
      </c>
      <c r="M18" s="235"/>
      <c r="N18" s="267">
        <f t="shared" si="1"/>
        <v>1</v>
      </c>
      <c r="O18" s="235"/>
      <c r="P18" s="216"/>
      <c r="Q18" s="457" t="s">
        <v>15976</v>
      </c>
      <c r="R18" s="1263" t="s">
        <v>15978</v>
      </c>
    </row>
    <row r="19" spans="1:18" ht="32.25" customHeight="1">
      <c r="A19" s="239"/>
      <c r="B19" s="457" t="s">
        <v>15979</v>
      </c>
      <c r="C19" s="283" t="s">
        <v>15967</v>
      </c>
      <c r="D19" s="283">
        <v>3</v>
      </c>
      <c r="E19" s="1263"/>
      <c r="F19" s="103"/>
      <c r="G19" s="800" t="s">
        <v>15980</v>
      </c>
      <c r="H19" s="239"/>
      <c r="I19" s="1230"/>
      <c r="J19" s="239"/>
      <c r="K19" s="235"/>
      <c r="L19" s="1229" t="str">
        <f t="shared" si="0"/>
        <v>Please complete all cells in row</v>
      </c>
      <c r="M19" s="235"/>
      <c r="N19" s="267">
        <f t="shared" si="1"/>
        <v>1</v>
      </c>
      <c r="O19" s="235"/>
      <c r="P19" s="216"/>
      <c r="Q19" s="457" t="s">
        <v>15979</v>
      </c>
      <c r="R19" s="1263" t="s">
        <v>15981</v>
      </c>
    </row>
    <row r="20" spans="1:18" ht="32.25" customHeight="1">
      <c r="A20" s="239"/>
      <c r="B20" s="457" t="s">
        <v>15982</v>
      </c>
      <c r="C20" s="283" t="s">
        <v>15967</v>
      </c>
      <c r="D20" s="283">
        <v>3</v>
      </c>
      <c r="E20" s="1263"/>
      <c r="F20" s="103"/>
      <c r="G20" s="800" t="s">
        <v>15983</v>
      </c>
      <c r="H20" s="239"/>
      <c r="I20" s="1230"/>
      <c r="J20" s="239"/>
      <c r="K20" s="235"/>
      <c r="L20" s="1229" t="str">
        <f t="shared" si="0"/>
        <v>Please complete all cells in row</v>
      </c>
      <c r="M20" s="235"/>
      <c r="N20" s="267">
        <f t="shared" si="1"/>
        <v>1</v>
      </c>
      <c r="O20" s="235"/>
      <c r="P20" s="216"/>
      <c r="Q20" s="457" t="s">
        <v>15982</v>
      </c>
      <c r="R20" s="1263" t="s">
        <v>15984</v>
      </c>
    </row>
    <row r="21" spans="1:18" ht="15.75" customHeight="1">
      <c r="A21" s="239"/>
      <c r="B21" s="457" t="s">
        <v>15985</v>
      </c>
      <c r="C21" s="283" t="s">
        <v>15967</v>
      </c>
      <c r="D21" s="283">
        <v>3</v>
      </c>
      <c r="E21" s="1263"/>
      <c r="F21" s="103"/>
      <c r="G21" s="800" t="s">
        <v>15986</v>
      </c>
      <c r="H21" s="239"/>
      <c r="I21" s="1230"/>
      <c r="J21" s="239"/>
      <c r="K21" s="235"/>
      <c r="L21" s="1229" t="str">
        <f t="shared" si="0"/>
        <v>Please complete all cells in row</v>
      </c>
      <c r="M21" s="235"/>
      <c r="N21" s="267">
        <f t="shared" si="1"/>
        <v>1</v>
      </c>
      <c r="O21" s="235"/>
      <c r="P21" s="216"/>
      <c r="Q21" s="457" t="s">
        <v>15985</v>
      </c>
      <c r="R21" s="1263" t="s">
        <v>15987</v>
      </c>
    </row>
    <row r="22" spans="1:18" ht="15.75" customHeight="1">
      <c r="A22" s="239"/>
      <c r="B22" s="457" t="s">
        <v>15988</v>
      </c>
      <c r="C22" s="283" t="s">
        <v>15967</v>
      </c>
      <c r="D22" s="283">
        <v>3</v>
      </c>
      <c r="E22" s="1263"/>
      <c r="F22" s="103"/>
      <c r="G22" s="800" t="s">
        <v>15989</v>
      </c>
      <c r="H22" s="239"/>
      <c r="I22" s="1230"/>
      <c r="J22" s="239"/>
      <c r="K22" s="235"/>
      <c r="L22" s="1229" t="str">
        <f t="shared" si="0"/>
        <v>Please complete all cells in row</v>
      </c>
      <c r="M22" s="235"/>
      <c r="N22" s="267">
        <f t="shared" si="1"/>
        <v>1</v>
      </c>
      <c r="O22" s="235"/>
      <c r="P22" s="216"/>
      <c r="Q22" s="457" t="s">
        <v>15988</v>
      </c>
      <c r="R22" s="1263" t="s">
        <v>15990</v>
      </c>
    </row>
    <row r="23" spans="1:18" s="5" customFormat="1" ht="32.25" customHeight="1">
      <c r="A23" s="239"/>
      <c r="B23" s="457" t="s">
        <v>15991</v>
      </c>
      <c r="C23" s="283" t="s">
        <v>1525</v>
      </c>
      <c r="D23" s="283">
        <v>0</v>
      </c>
      <c r="E23" s="1327"/>
      <c r="F23" s="103"/>
      <c r="G23" s="800" t="s">
        <v>15992</v>
      </c>
      <c r="H23" s="239"/>
      <c r="I23" s="1230"/>
      <c r="J23" s="239"/>
      <c r="K23" s="235"/>
      <c r="L23" s="1229" t="str">
        <f t="shared" si="0"/>
        <v>Please complete all cells in row</v>
      </c>
      <c r="M23" s="235"/>
      <c r="N23" s="267">
        <f t="shared" si="1"/>
        <v>1</v>
      </c>
      <c r="O23" s="235"/>
      <c r="P23" s="739"/>
      <c r="Q23" s="457" t="s">
        <v>15991</v>
      </c>
      <c r="R23" s="1327" t="s">
        <v>15993</v>
      </c>
    </row>
    <row r="24" spans="1:18" s="5" customFormat="1" ht="32.25" customHeight="1">
      <c r="A24" s="239"/>
      <c r="B24" s="457" t="s">
        <v>15994</v>
      </c>
      <c r="C24" s="283" t="s">
        <v>1525</v>
      </c>
      <c r="D24" s="283">
        <v>0</v>
      </c>
      <c r="E24" s="1327"/>
      <c r="F24" s="103"/>
      <c r="G24" s="800" t="s">
        <v>15995</v>
      </c>
      <c r="H24" s="239"/>
      <c r="I24" s="1230"/>
      <c r="J24" s="239"/>
      <c r="K24" s="235"/>
      <c r="L24" s="1229" t="str">
        <f t="shared" si="0"/>
        <v>Please complete all cells in row</v>
      </c>
      <c r="M24" s="235"/>
      <c r="N24" s="267">
        <f t="shared" si="1"/>
        <v>1</v>
      </c>
      <c r="O24" s="235"/>
      <c r="P24" s="739"/>
      <c r="Q24" s="457" t="s">
        <v>15994</v>
      </c>
      <c r="R24" s="1327" t="s">
        <v>15996</v>
      </c>
    </row>
    <row r="25" spans="1:18" s="5" customFormat="1" ht="32.25" customHeight="1">
      <c r="A25" s="239"/>
      <c r="B25" s="457" t="s">
        <v>15997</v>
      </c>
      <c r="C25" s="283" t="s">
        <v>1525</v>
      </c>
      <c r="D25" s="283">
        <v>0</v>
      </c>
      <c r="E25" s="1327"/>
      <c r="F25" s="103"/>
      <c r="G25" s="800" t="s">
        <v>15998</v>
      </c>
      <c r="H25" s="239"/>
      <c r="I25" s="1230"/>
      <c r="J25" s="239"/>
      <c r="K25" s="235"/>
      <c r="L25" s="1229" t="str">
        <f t="shared" si="0"/>
        <v>Please complete all cells in row</v>
      </c>
      <c r="M25" s="235"/>
      <c r="N25" s="267">
        <f t="shared" si="1"/>
        <v>1</v>
      </c>
      <c r="O25" s="235"/>
      <c r="P25" s="739"/>
      <c r="Q25" s="457" t="s">
        <v>15997</v>
      </c>
      <c r="R25" s="1327" t="s">
        <v>15999</v>
      </c>
    </row>
    <row r="26" spans="1:18" s="5" customFormat="1" ht="32.25" customHeight="1">
      <c r="A26" s="239"/>
      <c r="B26" s="457" t="s">
        <v>16000</v>
      </c>
      <c r="C26" s="283" t="s">
        <v>1525</v>
      </c>
      <c r="D26" s="283">
        <v>0</v>
      </c>
      <c r="E26" s="1327"/>
      <c r="F26" s="103"/>
      <c r="G26" s="800" t="s">
        <v>16001</v>
      </c>
      <c r="H26" s="239"/>
      <c r="I26" s="1230"/>
      <c r="J26" s="239"/>
      <c r="K26" s="235"/>
      <c r="L26" s="1229" t="str">
        <f t="shared" si="0"/>
        <v>Please complete all cells in row</v>
      </c>
      <c r="M26" s="235"/>
      <c r="N26" s="267">
        <f t="shared" si="1"/>
        <v>1</v>
      </c>
      <c r="O26" s="235"/>
      <c r="P26" s="739"/>
      <c r="Q26" s="457" t="s">
        <v>16000</v>
      </c>
      <c r="R26" s="1327" t="s">
        <v>16002</v>
      </c>
    </row>
    <row r="27" spans="1:18" s="5" customFormat="1" ht="32.25" customHeight="1">
      <c r="A27" s="239"/>
      <c r="B27" s="457" t="s">
        <v>16003</v>
      </c>
      <c r="C27" s="283" t="s">
        <v>1525</v>
      </c>
      <c r="D27" s="283">
        <v>0</v>
      </c>
      <c r="E27" s="1327"/>
      <c r="F27" s="103"/>
      <c r="G27" s="800" t="s">
        <v>16004</v>
      </c>
      <c r="H27" s="239"/>
      <c r="I27" s="1230"/>
      <c r="J27" s="239"/>
      <c r="K27" s="235"/>
      <c r="L27" s="1229" t="str">
        <f t="shared" si="0"/>
        <v>Please complete all cells in row</v>
      </c>
      <c r="M27" s="235"/>
      <c r="N27" s="267">
        <f t="shared" si="1"/>
        <v>1</v>
      </c>
      <c r="O27" s="235"/>
      <c r="P27" s="739"/>
      <c r="Q27" s="457" t="s">
        <v>16003</v>
      </c>
      <c r="R27" s="1327" t="s">
        <v>16005</v>
      </c>
    </row>
    <row r="28" spans="1:18" ht="15.75" customHeight="1">
      <c r="A28" s="239"/>
      <c r="B28" s="457" t="s">
        <v>16006</v>
      </c>
      <c r="C28" s="283" t="s">
        <v>1525</v>
      </c>
      <c r="D28" s="283">
        <v>0</v>
      </c>
      <c r="E28" s="1327"/>
      <c r="F28" s="103"/>
      <c r="G28" s="800" t="s">
        <v>16007</v>
      </c>
      <c r="H28" s="239"/>
      <c r="I28" s="1230"/>
      <c r="J28" s="239"/>
      <c r="K28" s="235"/>
      <c r="L28" s="1229" t="str">
        <f t="shared" si="0"/>
        <v>Please complete all cells in row</v>
      </c>
      <c r="M28" s="235"/>
      <c r="N28" s="267">
        <f t="shared" si="1"/>
        <v>1</v>
      </c>
      <c r="O28" s="235"/>
      <c r="P28" s="216"/>
      <c r="Q28" s="457" t="s">
        <v>16006</v>
      </c>
      <c r="R28" s="1327" t="s">
        <v>16008</v>
      </c>
    </row>
    <row r="29" spans="1:18" ht="15.75" customHeight="1">
      <c r="A29" s="239"/>
      <c r="B29" s="457" t="s">
        <v>16009</v>
      </c>
      <c r="C29" s="283" t="s">
        <v>1525</v>
      </c>
      <c r="D29" s="283">
        <v>0</v>
      </c>
      <c r="E29" s="1327"/>
      <c r="F29" s="103"/>
      <c r="G29" s="800" t="s">
        <v>16010</v>
      </c>
      <c r="H29" s="239"/>
      <c r="I29" s="1230"/>
      <c r="J29" s="239"/>
      <c r="K29" s="235"/>
      <c r="L29" s="1229" t="str">
        <f t="shared" si="0"/>
        <v>Please complete all cells in row</v>
      </c>
      <c r="M29" s="235"/>
      <c r="N29" s="267">
        <f t="shared" si="1"/>
        <v>1</v>
      </c>
      <c r="O29" s="235"/>
      <c r="P29" s="216"/>
      <c r="Q29" s="457" t="s">
        <v>16009</v>
      </c>
      <c r="R29" s="1327" t="s">
        <v>16011</v>
      </c>
    </row>
    <row r="30" spans="1:18" ht="15.75" customHeight="1">
      <c r="A30" s="239"/>
      <c r="B30" s="457" t="s">
        <v>16012</v>
      </c>
      <c r="C30" s="283" t="s">
        <v>3253</v>
      </c>
      <c r="D30" s="283">
        <v>3</v>
      </c>
      <c r="E30" s="1263"/>
      <c r="F30" s="868"/>
      <c r="G30" s="800" t="s">
        <v>16013</v>
      </c>
      <c r="H30" s="194"/>
      <c r="I30" s="839"/>
      <c r="J30" s="194"/>
      <c r="K30" s="235"/>
      <c r="L30" s="1229" t="str">
        <f t="shared" si="0"/>
        <v>Please complete all cells in row</v>
      </c>
      <c r="M30" s="235"/>
      <c r="N30" s="267">
        <f t="shared" si="1"/>
        <v>1</v>
      </c>
      <c r="O30" s="235"/>
      <c r="P30" s="216"/>
      <c r="Q30" s="457" t="s">
        <v>16012</v>
      </c>
      <c r="R30" s="1263" t="s">
        <v>16014</v>
      </c>
    </row>
    <row r="31" spans="1:18" ht="15.75" customHeight="1">
      <c r="A31" s="239"/>
      <c r="B31" s="457" t="s">
        <v>16015</v>
      </c>
      <c r="C31" s="283" t="s">
        <v>15653</v>
      </c>
      <c r="D31" s="283">
        <v>2</v>
      </c>
      <c r="E31" s="1231"/>
      <c r="F31" s="103"/>
      <c r="G31" s="800" t="s">
        <v>16016</v>
      </c>
      <c r="H31" s="239"/>
      <c r="I31" s="1230"/>
      <c r="J31" s="239"/>
      <c r="K31" s="235"/>
      <c r="L31" s="1229" t="str">
        <f t="shared" si="0"/>
        <v>Please complete all cells in row</v>
      </c>
      <c r="M31" s="235"/>
      <c r="N31" s="267">
        <f t="shared" si="1"/>
        <v>1</v>
      </c>
      <c r="O31" s="235"/>
      <c r="P31" s="216"/>
      <c r="Q31" s="457" t="s">
        <v>16015</v>
      </c>
      <c r="R31" s="1231" t="s">
        <v>16017</v>
      </c>
    </row>
    <row r="32" spans="1:18" ht="15.75" customHeight="1">
      <c r="A32" s="239"/>
      <c r="B32" s="457" t="s">
        <v>16018</v>
      </c>
      <c r="C32" s="283" t="s">
        <v>1525</v>
      </c>
      <c r="D32" s="283">
        <v>0</v>
      </c>
      <c r="E32" s="1327"/>
      <c r="F32" s="103"/>
      <c r="G32" s="800" t="s">
        <v>16019</v>
      </c>
      <c r="H32" s="239"/>
      <c r="I32" s="1230"/>
      <c r="J32" s="239"/>
      <c r="K32" s="235"/>
      <c r="L32" s="1229" t="str">
        <f t="shared" si="0"/>
        <v>Please complete all cells in row</v>
      </c>
      <c r="M32" s="235"/>
      <c r="N32" s="267">
        <f t="shared" si="1"/>
        <v>1</v>
      </c>
      <c r="O32" s="235"/>
      <c r="P32" s="216"/>
      <c r="Q32" s="457" t="s">
        <v>16018</v>
      </c>
      <c r="R32" s="1327" t="s">
        <v>16020</v>
      </c>
    </row>
    <row r="33" spans="1:19" ht="15.75" customHeight="1">
      <c r="A33" s="239"/>
      <c r="B33" s="457" t="s">
        <v>16021</v>
      </c>
      <c r="C33" s="283" t="s">
        <v>3134</v>
      </c>
      <c r="D33" s="283">
        <v>2</v>
      </c>
      <c r="E33" s="1231"/>
      <c r="F33" s="103"/>
      <c r="G33" s="800" t="s">
        <v>16022</v>
      </c>
      <c r="H33" s="239"/>
      <c r="I33" s="1230"/>
      <c r="J33" s="239"/>
      <c r="K33" s="235"/>
      <c r="L33" s="1229" t="str">
        <f t="shared" si="0"/>
        <v>Please complete all cells in row</v>
      </c>
      <c r="M33" s="235"/>
      <c r="N33" s="267">
        <f t="shared" si="1"/>
        <v>1</v>
      </c>
      <c r="O33" s="235"/>
      <c r="P33" s="216"/>
      <c r="Q33" s="457" t="s">
        <v>16021</v>
      </c>
      <c r="R33" s="1231" t="s">
        <v>16023</v>
      </c>
    </row>
    <row r="34" spans="1:19" ht="15.75" customHeight="1">
      <c r="A34" s="239"/>
      <c r="B34" s="457" t="s">
        <v>16024</v>
      </c>
      <c r="C34" s="283" t="s">
        <v>1525</v>
      </c>
      <c r="D34" s="283">
        <v>0</v>
      </c>
      <c r="E34" s="1231"/>
      <c r="F34" s="103"/>
      <c r="G34" s="800" t="s">
        <v>16025</v>
      </c>
      <c r="H34" s="239"/>
      <c r="I34" s="1230"/>
      <c r="J34" s="239"/>
      <c r="K34" s="235"/>
      <c r="L34" s="1229" t="str">
        <f t="shared" si="0"/>
        <v>Please complete all cells in row</v>
      </c>
      <c r="M34" s="235"/>
      <c r="N34" s="267">
        <f t="shared" si="1"/>
        <v>1</v>
      </c>
      <c r="O34" s="235"/>
      <c r="P34" s="216"/>
      <c r="Q34" s="457" t="s">
        <v>16024</v>
      </c>
      <c r="R34" s="1231" t="s">
        <v>16026</v>
      </c>
    </row>
    <row r="35" spans="1:19" ht="15.75" customHeight="1">
      <c r="A35" s="239"/>
      <c r="B35" s="457" t="s">
        <v>16027</v>
      </c>
      <c r="C35" s="283" t="s">
        <v>3134</v>
      </c>
      <c r="D35" s="283">
        <v>2</v>
      </c>
      <c r="E35" s="1231"/>
      <c r="F35" s="103"/>
      <c r="G35" s="800" t="s">
        <v>16028</v>
      </c>
      <c r="H35" s="239"/>
      <c r="I35" s="1230"/>
      <c r="J35" s="239"/>
      <c r="K35" s="235"/>
      <c r="L35" s="1229" t="str">
        <f t="shared" si="0"/>
        <v>Please complete all cells in row</v>
      </c>
      <c r="M35" s="235"/>
      <c r="N35" s="267">
        <f t="shared" si="1"/>
        <v>1</v>
      </c>
      <c r="O35" s="235"/>
      <c r="P35" s="216"/>
      <c r="Q35" s="457" t="s">
        <v>16027</v>
      </c>
      <c r="R35" s="1231" t="s">
        <v>16029</v>
      </c>
    </row>
    <row r="36" spans="1:19" ht="15.75" customHeight="1">
      <c r="A36" s="239"/>
      <c r="B36" s="2375" t="s">
        <v>16030</v>
      </c>
      <c r="C36" s="2368" t="s">
        <v>3134</v>
      </c>
      <c r="D36" s="2368">
        <v>2</v>
      </c>
      <c r="E36" s="1231"/>
      <c r="F36" s="103"/>
      <c r="G36" s="800" t="s">
        <v>16031</v>
      </c>
      <c r="H36" s="239"/>
      <c r="I36" s="1230"/>
      <c r="J36" s="239"/>
      <c r="K36" s="235"/>
      <c r="L36" s="1229" t="str">
        <f t="shared" si="0"/>
        <v>Please complete all cells in row</v>
      </c>
      <c r="M36" s="235"/>
      <c r="N36" s="267">
        <f t="shared" si="1"/>
        <v>1</v>
      </c>
      <c r="O36" s="235"/>
      <c r="P36" s="216"/>
      <c r="Q36" s="2375" t="s">
        <v>16030</v>
      </c>
      <c r="R36" s="1231" t="s">
        <v>3135</v>
      </c>
    </row>
    <row r="37" spans="1:19" ht="15.75" customHeight="1" thickBot="1">
      <c r="A37" s="239"/>
      <c r="B37" s="2420" t="s">
        <v>16032</v>
      </c>
      <c r="C37" s="2422" t="s">
        <v>3139</v>
      </c>
      <c r="D37" s="2422">
        <v>2</v>
      </c>
      <c r="E37" s="2596">
        <f>IFERROR(E36 / E48,0)</f>
        <v>0</v>
      </c>
      <c r="F37" s="103"/>
      <c r="G37" s="2428" t="s">
        <v>16033</v>
      </c>
      <c r="H37" s="239"/>
      <c r="I37" s="1234"/>
      <c r="J37" s="239"/>
      <c r="K37" s="235"/>
      <c r="L37" s="1229">
        <f t="shared" si="0"/>
        <v>0</v>
      </c>
      <c r="M37" s="235"/>
      <c r="N37" s="267">
        <f t="shared" si="1"/>
        <v>0</v>
      </c>
      <c r="O37" s="235"/>
      <c r="P37" s="216"/>
      <c r="Q37" s="2420" t="s">
        <v>16032</v>
      </c>
      <c r="R37" s="1233" t="s">
        <v>3137</v>
      </c>
    </row>
    <row r="38" spans="1:19" ht="16.5" thickTop="1" thickBot="1">
      <c r="A38" s="239"/>
      <c r="B38" s="239"/>
      <c r="C38" s="239"/>
      <c r="D38" s="239"/>
      <c r="E38" s="239"/>
      <c r="F38" s="239"/>
      <c r="G38" s="433"/>
      <c r="H38" s="239"/>
      <c r="I38" s="239"/>
      <c r="J38" s="239"/>
      <c r="K38" s="235"/>
      <c r="L38" s="216"/>
      <c r="M38" s="235"/>
      <c r="N38" s="216"/>
      <c r="O38" s="235"/>
      <c r="P38" s="216"/>
      <c r="Q38" s="239"/>
      <c r="R38" s="239"/>
    </row>
    <row r="39" spans="1:19" s="2328" customFormat="1" ht="16.5" thickTop="1" thickBot="1">
      <c r="A39" s="239"/>
      <c r="B39" s="2427" t="s">
        <v>16034</v>
      </c>
      <c r="C39" s="2421"/>
      <c r="D39" s="2421"/>
      <c r="E39" s="239"/>
      <c r="F39" s="239"/>
      <c r="G39" s="433"/>
      <c r="H39" s="239"/>
      <c r="I39" s="239"/>
      <c r="J39" s="239"/>
      <c r="K39" s="235"/>
      <c r="L39" s="216"/>
      <c r="M39" s="235"/>
      <c r="N39" s="267">
        <f t="shared" ref="N39:N48" si="2" xml:space="preserve"> IF( ISNUMBER(E39 ), 0, 1 )</f>
        <v>1</v>
      </c>
      <c r="O39" s="235"/>
      <c r="P39" s="216"/>
      <c r="Q39" s="2427" t="s">
        <v>16034</v>
      </c>
      <c r="R39" s="239"/>
      <c r="S39" s="16"/>
    </row>
    <row r="40" spans="1:19" s="2328" customFormat="1" ht="16" thickTop="1">
      <c r="A40" s="239"/>
      <c r="B40" s="2415" t="s">
        <v>16035</v>
      </c>
      <c r="C40" s="274" t="s">
        <v>3134</v>
      </c>
      <c r="D40" s="274">
        <v>2</v>
      </c>
      <c r="E40" s="1708"/>
      <c r="F40" s="239"/>
      <c r="G40" s="2424" t="s">
        <v>16036</v>
      </c>
      <c r="H40" s="239"/>
      <c r="I40" s="1037"/>
      <c r="J40" s="239"/>
      <c r="K40" s="235"/>
      <c r="L40" s="1229" t="str">
        <f t="shared" ref="L40:L48" si="3">IF( SUM( N40:N40 ) = 0, 0, $N$5 )</f>
        <v>Please complete all cells in row</v>
      </c>
      <c r="M40" s="235"/>
      <c r="N40" s="267">
        <f t="shared" si="2"/>
        <v>1</v>
      </c>
      <c r="O40" s="235"/>
      <c r="P40" s="216"/>
      <c r="Q40" s="448" t="s">
        <v>16037</v>
      </c>
      <c r="R40" s="1708" t="s">
        <v>3140</v>
      </c>
      <c r="S40" s="16"/>
    </row>
    <row r="41" spans="1:19" s="2328" customFormat="1" ht="15.5">
      <c r="A41" s="16"/>
      <c r="B41" s="2375" t="s">
        <v>16038</v>
      </c>
      <c r="C41" s="283" t="s">
        <v>3134</v>
      </c>
      <c r="D41" s="283">
        <v>2</v>
      </c>
      <c r="E41" s="1266"/>
      <c r="F41" s="16"/>
      <c r="G41" s="2429" t="s">
        <v>16039</v>
      </c>
      <c r="H41" s="16"/>
      <c r="I41" s="1230"/>
      <c r="J41" s="16"/>
      <c r="K41" s="235"/>
      <c r="L41" s="1229" t="str">
        <f t="shared" si="3"/>
        <v>Please complete all cells in row</v>
      </c>
      <c r="M41" s="235"/>
      <c r="N41" s="267">
        <f t="shared" si="2"/>
        <v>1</v>
      </c>
      <c r="O41" s="235"/>
      <c r="P41" s="16"/>
      <c r="Q41" s="457" t="s">
        <v>16040</v>
      </c>
      <c r="R41" s="1266" t="s">
        <v>3142</v>
      </c>
      <c r="S41" s="16"/>
    </row>
    <row r="42" spans="1:19" s="2328" customFormat="1" ht="15.5">
      <c r="A42" s="16"/>
      <c r="B42" s="2375" t="s">
        <v>16041</v>
      </c>
      <c r="C42" s="283" t="s">
        <v>3134</v>
      </c>
      <c r="D42" s="283">
        <v>2</v>
      </c>
      <c r="E42" s="1266"/>
      <c r="F42" s="16"/>
      <c r="G42" s="2429" t="s">
        <v>16042</v>
      </c>
      <c r="H42" s="16"/>
      <c r="I42" s="1230"/>
      <c r="J42" s="16"/>
      <c r="K42" s="235"/>
      <c r="L42" s="1229" t="str">
        <f t="shared" si="3"/>
        <v>Please complete all cells in row</v>
      </c>
      <c r="M42" s="235"/>
      <c r="N42" s="267">
        <f t="shared" si="2"/>
        <v>1</v>
      </c>
      <c r="O42" s="235"/>
      <c r="P42" s="16"/>
      <c r="Q42" s="457" t="s">
        <v>16043</v>
      </c>
      <c r="R42" s="1266" t="s">
        <v>3144</v>
      </c>
      <c r="S42" s="16"/>
    </row>
    <row r="43" spans="1:19" s="2328" customFormat="1" ht="15.5">
      <c r="A43" s="16"/>
      <c r="B43" s="2375" t="s">
        <v>16044</v>
      </c>
      <c r="C43" s="283" t="s">
        <v>3134</v>
      </c>
      <c r="D43" s="283">
        <v>2</v>
      </c>
      <c r="E43" s="1231"/>
      <c r="F43" s="16"/>
      <c r="G43" s="2429" t="s">
        <v>16045</v>
      </c>
      <c r="H43" s="16"/>
      <c r="I43" s="839"/>
      <c r="J43" s="16"/>
      <c r="K43" s="235"/>
      <c r="L43" s="1229" t="str">
        <f t="shared" si="3"/>
        <v>Please complete all cells in row</v>
      </c>
      <c r="M43" s="235"/>
      <c r="N43" s="267">
        <f t="shared" si="2"/>
        <v>1</v>
      </c>
      <c r="O43" s="235"/>
      <c r="P43" s="16"/>
      <c r="Q43" s="457" t="s">
        <v>16046</v>
      </c>
      <c r="R43" s="1231" t="s">
        <v>3146</v>
      </c>
      <c r="S43" s="16"/>
    </row>
    <row r="44" spans="1:19" s="2328" customFormat="1" ht="15.5">
      <c r="A44" s="16"/>
      <c r="B44" s="457" t="s">
        <v>16047</v>
      </c>
      <c r="C44" s="283" t="s">
        <v>3134</v>
      </c>
      <c r="D44" s="283">
        <v>2</v>
      </c>
      <c r="E44" s="1231"/>
      <c r="F44" s="103"/>
      <c r="G44" s="2429" t="s">
        <v>16048</v>
      </c>
      <c r="H44" s="239"/>
      <c r="I44" s="1230"/>
      <c r="J44" s="239"/>
      <c r="K44" s="235"/>
      <c r="L44" s="1229" t="str">
        <f t="shared" si="3"/>
        <v>Please complete all cells in row</v>
      </c>
      <c r="M44" s="235"/>
      <c r="N44" s="267">
        <f t="shared" si="2"/>
        <v>1</v>
      </c>
      <c r="O44" s="235"/>
      <c r="P44" s="216"/>
      <c r="Q44" s="457" t="s">
        <v>16047</v>
      </c>
      <c r="R44" s="1231" t="s">
        <v>16049</v>
      </c>
      <c r="S44" s="16"/>
    </row>
    <row r="45" spans="1:19" s="2328" customFormat="1" ht="15.5">
      <c r="A45" s="16"/>
      <c r="B45" s="457" t="s">
        <v>16050</v>
      </c>
      <c r="C45" s="283" t="s">
        <v>3134</v>
      </c>
      <c r="D45" s="283">
        <v>2</v>
      </c>
      <c r="E45" s="1231"/>
      <c r="F45" s="16"/>
      <c r="G45" s="2429" t="s">
        <v>16051</v>
      </c>
      <c r="H45" s="16"/>
      <c r="I45" s="1230"/>
      <c r="J45" s="16"/>
      <c r="K45" s="235"/>
      <c r="L45" s="1229" t="str">
        <f t="shared" si="3"/>
        <v>Please complete all cells in row</v>
      </c>
      <c r="M45" s="235"/>
      <c r="N45" s="267">
        <f t="shared" si="2"/>
        <v>1</v>
      </c>
      <c r="O45" s="235"/>
      <c r="P45" s="16"/>
      <c r="Q45" s="457" t="s">
        <v>16050</v>
      </c>
      <c r="R45" s="1231" t="s">
        <v>3148</v>
      </c>
      <c r="S45" s="16"/>
    </row>
    <row r="46" spans="1:19" s="2328" customFormat="1" ht="15.5">
      <c r="A46" s="16"/>
      <c r="B46" s="457" t="s">
        <v>16052</v>
      </c>
      <c r="C46" s="283" t="s">
        <v>3134</v>
      </c>
      <c r="D46" s="283">
        <v>2</v>
      </c>
      <c r="E46" s="1231"/>
      <c r="F46" s="103"/>
      <c r="G46" s="2429" t="s">
        <v>16053</v>
      </c>
      <c r="H46" s="239"/>
      <c r="I46" s="1230"/>
      <c r="J46" s="239"/>
      <c r="K46" s="235"/>
      <c r="L46" s="1229" t="str">
        <f t="shared" si="3"/>
        <v>Please complete all cells in row</v>
      </c>
      <c r="M46" s="235"/>
      <c r="N46" s="267">
        <f t="shared" si="2"/>
        <v>1</v>
      </c>
      <c r="O46" s="235"/>
      <c r="P46" s="216"/>
      <c r="Q46" s="457" t="s">
        <v>16052</v>
      </c>
      <c r="R46" s="1231" t="s">
        <v>3150</v>
      </c>
      <c r="S46" s="16"/>
    </row>
    <row r="47" spans="1:19" s="2328" customFormat="1" ht="15.5">
      <c r="A47" s="16"/>
      <c r="B47" s="457" t="s">
        <v>16054</v>
      </c>
      <c r="C47" s="283" t="s">
        <v>3134</v>
      </c>
      <c r="D47" s="283">
        <v>2</v>
      </c>
      <c r="E47" s="1263"/>
      <c r="F47" s="103"/>
      <c r="G47" s="2429" t="s">
        <v>16055</v>
      </c>
      <c r="H47" s="239"/>
      <c r="I47" s="1230"/>
      <c r="J47" s="239"/>
      <c r="K47" s="235"/>
      <c r="L47" s="1229" t="str">
        <f t="shared" si="3"/>
        <v>Please complete all cells in row</v>
      </c>
      <c r="M47" s="235"/>
      <c r="N47" s="267">
        <f t="shared" si="2"/>
        <v>1</v>
      </c>
      <c r="O47" s="235"/>
      <c r="P47" s="216"/>
      <c r="Q47" s="457" t="s">
        <v>16054</v>
      </c>
      <c r="R47" s="1263" t="s">
        <v>3152</v>
      </c>
      <c r="S47" s="16"/>
    </row>
    <row r="48" spans="1:19" s="2328" customFormat="1" ht="16" thickBot="1">
      <c r="A48" s="16"/>
      <c r="B48" s="460" t="s">
        <v>16056</v>
      </c>
      <c r="C48" s="352" t="s">
        <v>3134</v>
      </c>
      <c r="D48" s="352">
        <v>2</v>
      </c>
      <c r="E48" s="2426"/>
      <c r="F48" s="16"/>
      <c r="G48" s="2428" t="s">
        <v>16057</v>
      </c>
      <c r="H48" s="16"/>
      <c r="I48" s="1234"/>
      <c r="J48" s="16"/>
      <c r="K48" s="235"/>
      <c r="L48" s="1229" t="str">
        <f t="shared" si="3"/>
        <v>Please complete all cells in row</v>
      </c>
      <c r="M48" s="235"/>
      <c r="N48" s="267">
        <f t="shared" si="2"/>
        <v>1</v>
      </c>
      <c r="O48" s="235"/>
      <c r="P48" s="16"/>
      <c r="Q48" s="460" t="s">
        <v>16056</v>
      </c>
      <c r="R48" s="2426" t="s">
        <v>3154</v>
      </c>
      <c r="S48" s="16"/>
    </row>
    <row r="49" spans="1:19" s="2328" customFormat="1" ht="15.5" thickTop="1" thickBot="1">
      <c r="A49" s="16"/>
      <c r="B49" s="2423"/>
      <c r="C49" s="2423"/>
      <c r="D49" s="2423"/>
      <c r="E49" s="16"/>
      <c r="F49" s="16"/>
      <c r="G49" s="2430"/>
      <c r="H49" s="16"/>
      <c r="I49" s="16"/>
      <c r="J49" s="16"/>
      <c r="K49" s="235"/>
      <c r="L49" s="16"/>
      <c r="M49" s="235"/>
      <c r="N49" s="16"/>
      <c r="O49" s="235"/>
      <c r="P49" s="16"/>
      <c r="Q49" s="2423"/>
      <c r="R49" s="16"/>
      <c r="S49" s="16"/>
    </row>
    <row r="50" spans="1:19" s="2328" customFormat="1" ht="16.5" thickTop="1" thickBot="1">
      <c r="A50" s="16"/>
      <c r="B50" s="2427" t="s">
        <v>16058</v>
      </c>
      <c r="C50" s="2421"/>
      <c r="D50" s="2421"/>
      <c r="E50" s="239"/>
      <c r="F50" s="239"/>
      <c r="G50" s="433"/>
      <c r="H50" s="239"/>
      <c r="I50" s="239"/>
      <c r="J50" s="239"/>
      <c r="K50" s="235"/>
      <c r="L50" s="216"/>
      <c r="M50" s="235"/>
      <c r="N50" s="216"/>
      <c r="O50" s="235"/>
      <c r="P50" s="216"/>
      <c r="Q50" s="2427" t="s">
        <v>16058</v>
      </c>
      <c r="R50" s="239"/>
      <c r="S50" s="16"/>
    </row>
    <row r="51" spans="1:19" s="2328" customFormat="1" ht="16" thickTop="1">
      <c r="A51" s="16"/>
      <c r="B51" s="2415" t="s">
        <v>16035</v>
      </c>
      <c r="C51" s="274" t="s">
        <v>3134</v>
      </c>
      <c r="D51" s="274">
        <v>2</v>
      </c>
      <c r="E51" s="1708"/>
      <c r="F51" s="239"/>
      <c r="G51" s="2424" t="s">
        <v>16059</v>
      </c>
      <c r="H51" s="239"/>
      <c r="I51" s="1037"/>
      <c r="J51" s="239"/>
      <c r="K51" s="235"/>
      <c r="L51" s="1229" t="str">
        <f>IF( SUM( N51:N51 ) = 0, 0, $N$5 )</f>
        <v>Please complete all cells in row</v>
      </c>
      <c r="M51" s="235"/>
      <c r="N51" s="267">
        <f t="shared" ref="N51:N59" si="4" xml:space="preserve"> IF( ISNUMBER(E51 ), 0, 1 )</f>
        <v>1</v>
      </c>
      <c r="O51" s="235"/>
      <c r="P51" s="216"/>
      <c r="Q51" s="448" t="s">
        <v>16037</v>
      </c>
      <c r="R51" s="1708" t="s">
        <v>3156</v>
      </c>
      <c r="S51" s="16"/>
    </row>
    <row r="52" spans="1:19" s="2328" customFormat="1" ht="15.5">
      <c r="A52" s="16"/>
      <c r="B52" s="2375" t="s">
        <v>16038</v>
      </c>
      <c r="C52" s="283" t="s">
        <v>3134</v>
      </c>
      <c r="D52" s="283">
        <v>2</v>
      </c>
      <c r="E52" s="1266"/>
      <c r="F52" s="16"/>
      <c r="G52" s="2429" t="s">
        <v>16060</v>
      </c>
      <c r="H52" s="16"/>
      <c r="I52" s="1230"/>
      <c r="J52" s="16"/>
      <c r="K52" s="235"/>
      <c r="L52" s="1229" t="str">
        <f t="shared" ref="L52:L59" si="5">IF( SUM( N52:N52 ) = 0, 0, $N$5 )</f>
        <v>Please complete all cells in row</v>
      </c>
      <c r="M52" s="235"/>
      <c r="N52" s="267">
        <f t="shared" si="4"/>
        <v>1</v>
      </c>
      <c r="O52" s="235"/>
      <c r="P52" s="16"/>
      <c r="Q52" s="457" t="s">
        <v>16040</v>
      </c>
      <c r="R52" s="1266" t="s">
        <v>3158</v>
      </c>
      <c r="S52" s="16"/>
    </row>
    <row r="53" spans="1:19" s="2328" customFormat="1" ht="15.5">
      <c r="A53" s="16"/>
      <c r="B53" s="2375" t="s">
        <v>16041</v>
      </c>
      <c r="C53" s="283" t="s">
        <v>3134</v>
      </c>
      <c r="D53" s="283">
        <v>2</v>
      </c>
      <c r="E53" s="1266"/>
      <c r="F53" s="16"/>
      <c r="G53" s="2429" t="s">
        <v>16061</v>
      </c>
      <c r="H53" s="16"/>
      <c r="I53" s="1230"/>
      <c r="J53" s="16"/>
      <c r="K53" s="235"/>
      <c r="L53" s="1229" t="str">
        <f t="shared" si="5"/>
        <v>Please complete all cells in row</v>
      </c>
      <c r="M53" s="235"/>
      <c r="N53" s="267">
        <f t="shared" si="4"/>
        <v>1</v>
      </c>
      <c r="O53" s="235"/>
      <c r="P53" s="16"/>
      <c r="Q53" s="457" t="s">
        <v>16043</v>
      </c>
      <c r="R53" s="1266" t="s">
        <v>3160</v>
      </c>
      <c r="S53" s="16"/>
    </row>
    <row r="54" spans="1:19" s="2328" customFormat="1" ht="15.5">
      <c r="A54" s="16"/>
      <c r="B54" s="2375" t="s">
        <v>16044</v>
      </c>
      <c r="C54" s="283" t="s">
        <v>3134</v>
      </c>
      <c r="D54" s="283">
        <v>2</v>
      </c>
      <c r="E54" s="1231"/>
      <c r="F54" s="16"/>
      <c r="G54" s="2429" t="s">
        <v>16062</v>
      </c>
      <c r="H54" s="16"/>
      <c r="I54" s="839"/>
      <c r="J54" s="16"/>
      <c r="K54" s="235"/>
      <c r="L54" s="1229" t="str">
        <f t="shared" si="5"/>
        <v>Please complete all cells in row</v>
      </c>
      <c r="M54" s="235"/>
      <c r="N54" s="267">
        <f t="shared" si="4"/>
        <v>1</v>
      </c>
      <c r="O54" s="235"/>
      <c r="P54" s="16"/>
      <c r="Q54" s="457" t="s">
        <v>16046</v>
      </c>
      <c r="R54" s="1231" t="s">
        <v>3162</v>
      </c>
      <c r="S54" s="16"/>
    </row>
    <row r="55" spans="1:19" s="2328" customFormat="1" ht="15.5">
      <c r="A55" s="16"/>
      <c r="B55" s="457" t="s">
        <v>16047</v>
      </c>
      <c r="C55" s="283" t="s">
        <v>3134</v>
      </c>
      <c r="D55" s="283">
        <v>2</v>
      </c>
      <c r="E55" s="1231"/>
      <c r="F55" s="103"/>
      <c r="G55" s="2429" t="s">
        <v>16063</v>
      </c>
      <c r="H55" s="239"/>
      <c r="I55" s="1230"/>
      <c r="J55" s="239"/>
      <c r="K55" s="235"/>
      <c r="L55" s="1229" t="str">
        <f t="shared" si="5"/>
        <v>Please complete all cells in row</v>
      </c>
      <c r="M55" s="235"/>
      <c r="N55" s="267">
        <f t="shared" si="4"/>
        <v>1</v>
      </c>
      <c r="O55" s="235"/>
      <c r="P55" s="216"/>
      <c r="Q55" s="457" t="s">
        <v>16047</v>
      </c>
      <c r="R55" s="1231" t="s">
        <v>3164</v>
      </c>
      <c r="S55" s="16"/>
    </row>
    <row r="56" spans="1:19" s="2328" customFormat="1" ht="15.5">
      <c r="A56" s="16"/>
      <c r="B56" s="457" t="s">
        <v>16050</v>
      </c>
      <c r="C56" s="283" t="s">
        <v>3134</v>
      </c>
      <c r="D56" s="283">
        <v>2</v>
      </c>
      <c r="E56" s="1231"/>
      <c r="F56" s="16"/>
      <c r="G56" s="2429" t="s">
        <v>16064</v>
      </c>
      <c r="H56" s="16"/>
      <c r="I56" s="1230"/>
      <c r="J56" s="16"/>
      <c r="K56" s="235"/>
      <c r="L56" s="1229" t="str">
        <f t="shared" si="5"/>
        <v>Please complete all cells in row</v>
      </c>
      <c r="M56" s="235"/>
      <c r="N56" s="267">
        <f t="shared" si="4"/>
        <v>1</v>
      </c>
      <c r="O56" s="235"/>
      <c r="P56" s="16"/>
      <c r="Q56" s="457" t="s">
        <v>16050</v>
      </c>
      <c r="R56" s="1231" t="s">
        <v>3166</v>
      </c>
      <c r="S56" s="16"/>
    </row>
    <row r="57" spans="1:19" s="2328" customFormat="1" ht="15.5">
      <c r="A57" s="16"/>
      <c r="B57" s="457" t="s">
        <v>16052</v>
      </c>
      <c r="C57" s="283" t="s">
        <v>3134</v>
      </c>
      <c r="D57" s="283">
        <v>2</v>
      </c>
      <c r="E57" s="1231"/>
      <c r="F57" s="103"/>
      <c r="G57" s="2429" t="s">
        <v>16065</v>
      </c>
      <c r="H57" s="239"/>
      <c r="I57" s="1230"/>
      <c r="J57" s="239"/>
      <c r="K57" s="235"/>
      <c r="L57" s="1229" t="str">
        <f t="shared" si="5"/>
        <v>Please complete all cells in row</v>
      </c>
      <c r="M57" s="235"/>
      <c r="N57" s="267">
        <f t="shared" si="4"/>
        <v>1</v>
      </c>
      <c r="O57" s="235"/>
      <c r="P57" s="216"/>
      <c r="Q57" s="457" t="s">
        <v>16052</v>
      </c>
      <c r="R57" s="1231" t="s">
        <v>3168</v>
      </c>
      <c r="S57" s="16"/>
    </row>
    <row r="58" spans="1:19" s="2328" customFormat="1" ht="15.5">
      <c r="A58" s="16"/>
      <c r="B58" s="457" t="s">
        <v>16054</v>
      </c>
      <c r="C58" s="283" t="s">
        <v>3134</v>
      </c>
      <c r="D58" s="283">
        <v>2</v>
      </c>
      <c r="E58" s="1263"/>
      <c r="F58" s="103"/>
      <c r="G58" s="2429" t="s">
        <v>16066</v>
      </c>
      <c r="H58" s="239"/>
      <c r="I58" s="1230"/>
      <c r="J58" s="239"/>
      <c r="K58" s="235"/>
      <c r="L58" s="1229" t="str">
        <f t="shared" si="5"/>
        <v>Please complete all cells in row</v>
      </c>
      <c r="M58" s="235"/>
      <c r="N58" s="267">
        <f t="shared" si="4"/>
        <v>1</v>
      </c>
      <c r="O58" s="235"/>
      <c r="P58" s="216"/>
      <c r="Q58" s="457" t="s">
        <v>16054</v>
      </c>
      <c r="R58" s="1263" t="s">
        <v>3170</v>
      </c>
      <c r="S58" s="16"/>
    </row>
    <row r="59" spans="1:19" s="2328" customFormat="1" ht="16" thickBot="1">
      <c r="A59" s="16"/>
      <c r="B59" s="460" t="s">
        <v>16056</v>
      </c>
      <c r="C59" s="352" t="s">
        <v>3134</v>
      </c>
      <c r="D59" s="352">
        <v>2</v>
      </c>
      <c r="E59" s="2426"/>
      <c r="F59" s="16"/>
      <c r="G59" s="2428" t="s">
        <v>16067</v>
      </c>
      <c r="H59" s="16"/>
      <c r="I59" s="1234"/>
      <c r="J59" s="16"/>
      <c r="K59" s="235"/>
      <c r="L59" s="1229" t="str">
        <f t="shared" si="5"/>
        <v>Please complete all cells in row</v>
      </c>
      <c r="M59" s="235"/>
      <c r="N59" s="267">
        <f t="shared" si="4"/>
        <v>1</v>
      </c>
      <c r="O59" s="235"/>
      <c r="P59" s="16"/>
      <c r="Q59" s="460" t="s">
        <v>16056</v>
      </c>
      <c r="R59" s="2426" t="s">
        <v>3172</v>
      </c>
      <c r="S59" s="16"/>
    </row>
    <row r="60" spans="1:19" s="2328" customFormat="1" ht="15.5" thickTop="1" thickBot="1">
      <c r="A60" s="16"/>
      <c r="B60" s="2423"/>
      <c r="C60" s="2423"/>
      <c r="D60" s="2423"/>
      <c r="E60" s="16"/>
      <c r="F60" s="16"/>
      <c r="G60" s="2430"/>
      <c r="H60" s="16"/>
      <c r="I60" s="16"/>
      <c r="J60" s="16"/>
      <c r="K60" s="235"/>
      <c r="L60" s="16"/>
      <c r="M60" s="235"/>
      <c r="N60" s="16"/>
      <c r="O60" s="235"/>
      <c r="P60" s="16"/>
      <c r="Q60" s="2423"/>
      <c r="R60" s="16"/>
      <c r="S60" s="16"/>
    </row>
    <row r="61" spans="1:19" s="2328" customFormat="1" ht="16.5" thickTop="1" thickBot="1">
      <c r="A61" s="16"/>
      <c r="B61" s="2427" t="s">
        <v>16068</v>
      </c>
      <c r="C61" s="2421"/>
      <c r="D61" s="2421"/>
      <c r="E61" s="239"/>
      <c r="F61" s="239"/>
      <c r="G61" s="433"/>
      <c r="H61" s="239"/>
      <c r="I61" s="239"/>
      <c r="J61" s="239"/>
      <c r="K61" s="235"/>
      <c r="L61" s="16"/>
      <c r="M61" s="235"/>
      <c r="N61" s="216"/>
      <c r="O61" s="235"/>
      <c r="P61" s="216"/>
      <c r="Q61" s="2427" t="s">
        <v>16068</v>
      </c>
      <c r="R61" s="239"/>
      <c r="S61" s="16"/>
    </row>
    <row r="62" spans="1:19" s="2328" customFormat="1" ht="16" thickTop="1">
      <c r="A62" s="16"/>
      <c r="B62" s="2415" t="s">
        <v>16035</v>
      </c>
      <c r="C62" s="274" t="s">
        <v>3134</v>
      </c>
      <c r="D62" s="274">
        <v>2</v>
      </c>
      <c r="E62" s="1708"/>
      <c r="F62" s="239"/>
      <c r="G62" s="2424" t="s">
        <v>16069</v>
      </c>
      <c r="H62" s="239"/>
      <c r="I62" s="1037"/>
      <c r="J62" s="239"/>
      <c r="K62" s="235"/>
      <c r="L62" s="1229" t="str">
        <f>IF( SUM( N62:N62 ) = 0, 0, $N$5 )</f>
        <v>Please complete all cells in row</v>
      </c>
      <c r="M62" s="235"/>
      <c r="N62" s="267">
        <f t="shared" ref="N62:N70" si="6" xml:space="preserve"> IF( ISNUMBER(E62 ), 0, 1 )</f>
        <v>1</v>
      </c>
      <c r="O62" s="235"/>
      <c r="P62" s="216"/>
      <c r="Q62" s="448" t="s">
        <v>16037</v>
      </c>
      <c r="R62" s="1708" t="s">
        <v>3174</v>
      </c>
      <c r="S62" s="16"/>
    </row>
    <row r="63" spans="1:19" s="2328" customFormat="1" ht="15.5">
      <c r="A63" s="16"/>
      <c r="B63" s="2375" t="s">
        <v>16038</v>
      </c>
      <c r="C63" s="283" t="s">
        <v>3134</v>
      </c>
      <c r="D63" s="283">
        <v>2</v>
      </c>
      <c r="E63" s="1266"/>
      <c r="F63" s="16"/>
      <c r="G63" s="2429" t="s">
        <v>16070</v>
      </c>
      <c r="H63" s="16"/>
      <c r="I63" s="1230"/>
      <c r="J63" s="16"/>
      <c r="K63" s="235"/>
      <c r="L63" s="1229" t="str">
        <f t="shared" ref="L63:L70" si="7">IF( SUM( N63:N63 ) = 0, 0, $N$5 )</f>
        <v>Please complete all cells in row</v>
      </c>
      <c r="M63" s="235"/>
      <c r="N63" s="267">
        <f t="shared" si="6"/>
        <v>1</v>
      </c>
      <c r="O63" s="235"/>
      <c r="P63" s="16"/>
      <c r="Q63" s="457" t="s">
        <v>16040</v>
      </c>
      <c r="R63" s="1266" t="s">
        <v>3176</v>
      </c>
      <c r="S63" s="16"/>
    </row>
    <row r="64" spans="1:19" s="2328" customFormat="1" ht="15.5">
      <c r="A64" s="16"/>
      <c r="B64" s="2375" t="s">
        <v>16041</v>
      </c>
      <c r="C64" s="283" t="s">
        <v>3134</v>
      </c>
      <c r="D64" s="283">
        <v>2</v>
      </c>
      <c r="E64" s="1266"/>
      <c r="F64" s="16"/>
      <c r="G64" s="2429" t="s">
        <v>16071</v>
      </c>
      <c r="H64" s="16"/>
      <c r="I64" s="1230"/>
      <c r="J64" s="16"/>
      <c r="K64" s="235"/>
      <c r="L64" s="1229" t="str">
        <f t="shared" si="7"/>
        <v>Please complete all cells in row</v>
      </c>
      <c r="M64" s="235"/>
      <c r="N64" s="267">
        <f t="shared" si="6"/>
        <v>1</v>
      </c>
      <c r="O64" s="235"/>
      <c r="P64" s="16"/>
      <c r="Q64" s="457" t="s">
        <v>16043</v>
      </c>
      <c r="R64" s="1266" t="s">
        <v>3178</v>
      </c>
      <c r="S64" s="16"/>
    </row>
    <row r="65" spans="1:19" s="2328" customFormat="1" ht="15.5">
      <c r="A65" s="16"/>
      <c r="B65" s="2375" t="s">
        <v>16044</v>
      </c>
      <c r="C65" s="283" t="s">
        <v>3134</v>
      </c>
      <c r="D65" s="283">
        <v>2</v>
      </c>
      <c r="E65" s="1231"/>
      <c r="F65" s="16"/>
      <c r="G65" s="2429" t="s">
        <v>16072</v>
      </c>
      <c r="H65" s="16"/>
      <c r="I65" s="839"/>
      <c r="J65" s="16"/>
      <c r="K65" s="235"/>
      <c r="L65" s="1229" t="str">
        <f t="shared" si="7"/>
        <v>Please complete all cells in row</v>
      </c>
      <c r="M65" s="235"/>
      <c r="N65" s="267">
        <f t="shared" si="6"/>
        <v>1</v>
      </c>
      <c r="O65" s="235"/>
      <c r="P65" s="16"/>
      <c r="Q65" s="457" t="s">
        <v>16046</v>
      </c>
      <c r="R65" s="1231" t="s">
        <v>3180</v>
      </c>
      <c r="S65" s="16"/>
    </row>
    <row r="66" spans="1:19" s="2328" customFormat="1" ht="15.5">
      <c r="A66" s="16"/>
      <c r="B66" s="457" t="s">
        <v>16047</v>
      </c>
      <c r="C66" s="283" t="s">
        <v>3134</v>
      </c>
      <c r="D66" s="283">
        <v>2</v>
      </c>
      <c r="E66" s="1231"/>
      <c r="F66" s="103"/>
      <c r="G66" s="2429" t="s">
        <v>16073</v>
      </c>
      <c r="H66" s="239"/>
      <c r="I66" s="1230"/>
      <c r="J66" s="239"/>
      <c r="K66" s="235"/>
      <c r="L66" s="1229" t="str">
        <f t="shared" si="7"/>
        <v>Please complete all cells in row</v>
      </c>
      <c r="M66" s="235"/>
      <c r="N66" s="267">
        <f t="shared" si="6"/>
        <v>1</v>
      </c>
      <c r="O66" s="235"/>
      <c r="P66" s="216"/>
      <c r="Q66" s="457" t="s">
        <v>16047</v>
      </c>
      <c r="R66" s="1231" t="s">
        <v>3182</v>
      </c>
      <c r="S66" s="16"/>
    </row>
    <row r="67" spans="1:19" s="2328" customFormat="1" ht="15.5">
      <c r="A67" s="16"/>
      <c r="B67" s="457" t="s">
        <v>16050</v>
      </c>
      <c r="C67" s="283" t="s">
        <v>3134</v>
      </c>
      <c r="D67" s="283">
        <v>2</v>
      </c>
      <c r="E67" s="1231"/>
      <c r="F67" s="16"/>
      <c r="G67" s="2429" t="s">
        <v>16074</v>
      </c>
      <c r="H67" s="16"/>
      <c r="I67" s="1230"/>
      <c r="J67" s="16"/>
      <c r="K67" s="235"/>
      <c r="L67" s="1229" t="str">
        <f t="shared" si="7"/>
        <v>Please complete all cells in row</v>
      </c>
      <c r="M67" s="235"/>
      <c r="N67" s="267">
        <f t="shared" si="6"/>
        <v>1</v>
      </c>
      <c r="O67" s="235"/>
      <c r="P67" s="16"/>
      <c r="Q67" s="457" t="s">
        <v>16050</v>
      </c>
      <c r="R67" s="1231" t="s">
        <v>3184</v>
      </c>
      <c r="S67" s="16"/>
    </row>
    <row r="68" spans="1:19" s="2328" customFormat="1" ht="15.5">
      <c r="A68" s="16"/>
      <c r="B68" s="457" t="s">
        <v>16052</v>
      </c>
      <c r="C68" s="283" t="s">
        <v>3134</v>
      </c>
      <c r="D68" s="283">
        <v>2</v>
      </c>
      <c r="E68" s="1231"/>
      <c r="F68" s="103"/>
      <c r="G68" s="2429" t="s">
        <v>16075</v>
      </c>
      <c r="H68" s="239"/>
      <c r="I68" s="1230"/>
      <c r="J68" s="239"/>
      <c r="K68" s="235"/>
      <c r="L68" s="1229" t="str">
        <f t="shared" si="7"/>
        <v>Please complete all cells in row</v>
      </c>
      <c r="M68" s="235"/>
      <c r="N68" s="267">
        <f t="shared" si="6"/>
        <v>1</v>
      </c>
      <c r="O68" s="235"/>
      <c r="P68" s="216"/>
      <c r="Q68" s="457" t="s">
        <v>16052</v>
      </c>
      <c r="R68" s="1231" t="s">
        <v>3186</v>
      </c>
      <c r="S68" s="16"/>
    </row>
    <row r="69" spans="1:19" s="2328" customFormat="1" ht="15.5">
      <c r="A69" s="16"/>
      <c r="B69" s="457" t="s">
        <v>16054</v>
      </c>
      <c r="C69" s="283" t="s">
        <v>3134</v>
      </c>
      <c r="D69" s="283">
        <v>2</v>
      </c>
      <c r="E69" s="1263"/>
      <c r="F69" s="103"/>
      <c r="G69" s="2429" t="s">
        <v>16076</v>
      </c>
      <c r="H69" s="239"/>
      <c r="I69" s="1230"/>
      <c r="J69" s="239"/>
      <c r="K69" s="235"/>
      <c r="L69" s="1229" t="str">
        <f t="shared" si="7"/>
        <v>Please complete all cells in row</v>
      </c>
      <c r="M69" s="235"/>
      <c r="N69" s="267">
        <f t="shared" si="6"/>
        <v>1</v>
      </c>
      <c r="O69" s="235"/>
      <c r="P69" s="216"/>
      <c r="Q69" s="457" t="s">
        <v>16054</v>
      </c>
      <c r="R69" s="1263" t="s">
        <v>3188</v>
      </c>
      <c r="S69" s="16"/>
    </row>
    <row r="70" spans="1:19" s="2328" customFormat="1" ht="16" thickBot="1">
      <c r="A70" s="16"/>
      <c r="B70" s="460" t="s">
        <v>16056</v>
      </c>
      <c r="C70" s="352" t="s">
        <v>3134</v>
      </c>
      <c r="D70" s="352">
        <v>2</v>
      </c>
      <c r="E70" s="2426"/>
      <c r="F70" s="16"/>
      <c r="G70" s="2428" t="s">
        <v>16077</v>
      </c>
      <c r="H70" s="16"/>
      <c r="I70" s="1234"/>
      <c r="J70" s="16"/>
      <c r="K70" s="235"/>
      <c r="L70" s="1229" t="str">
        <f t="shared" si="7"/>
        <v>Please complete all cells in row</v>
      </c>
      <c r="M70" s="235"/>
      <c r="N70" s="267">
        <f t="shared" si="6"/>
        <v>1</v>
      </c>
      <c r="O70" s="235"/>
      <c r="P70" s="16"/>
      <c r="Q70" s="460" t="s">
        <v>16056</v>
      </c>
      <c r="R70" s="2426" t="s">
        <v>3190</v>
      </c>
      <c r="S70" s="16"/>
    </row>
    <row r="71" spans="1:19" s="2328" customFormat="1" ht="15.5" thickTop="1" thickBot="1">
      <c r="A71" s="16"/>
      <c r="B71" s="2423"/>
      <c r="C71" s="2423"/>
      <c r="D71" s="2423"/>
      <c r="E71" s="16"/>
      <c r="F71" s="16"/>
      <c r="G71" s="2430"/>
      <c r="H71" s="16"/>
      <c r="I71" s="16"/>
      <c r="J71" s="16"/>
      <c r="K71" s="235"/>
      <c r="L71" s="16"/>
      <c r="M71" s="235"/>
      <c r="N71" s="16"/>
      <c r="O71" s="235"/>
      <c r="P71" s="16"/>
      <c r="Q71" s="2423"/>
      <c r="R71" s="16"/>
      <c r="S71" s="16"/>
    </row>
    <row r="72" spans="1:19" s="2328" customFormat="1" ht="16.5" thickTop="1" thickBot="1">
      <c r="A72" s="16"/>
      <c r="B72" s="2427" t="s">
        <v>16078</v>
      </c>
      <c r="C72" s="2425"/>
      <c r="D72" s="2425"/>
      <c r="E72" s="16"/>
      <c r="F72" s="16"/>
      <c r="G72" s="2430"/>
      <c r="H72" s="16"/>
      <c r="I72" s="16"/>
      <c r="J72" s="16"/>
      <c r="K72" s="235"/>
      <c r="L72" s="16"/>
      <c r="M72" s="235"/>
      <c r="N72" s="16"/>
      <c r="O72" s="235"/>
      <c r="P72" s="16"/>
      <c r="Q72" s="2427" t="s">
        <v>16078</v>
      </c>
      <c r="R72" s="16"/>
      <c r="S72" s="16"/>
    </row>
    <row r="73" spans="1:19" s="2328" customFormat="1" ht="16" thickTop="1">
      <c r="A73" s="16"/>
      <c r="B73" s="448" t="s">
        <v>16079</v>
      </c>
      <c r="C73" s="274" t="s">
        <v>3194</v>
      </c>
      <c r="D73" s="274">
        <v>2</v>
      </c>
      <c r="E73" s="1708"/>
      <c r="F73" s="16"/>
      <c r="G73" s="2424" t="s">
        <v>16080</v>
      </c>
      <c r="H73" s="16"/>
      <c r="I73" s="1037"/>
      <c r="J73" s="16"/>
      <c r="K73" s="235"/>
      <c r="L73" s="1229" t="str">
        <f>IF( SUM( N73:N73 ) = 0, 0, $N$5 )</f>
        <v>Please complete all cells in row</v>
      </c>
      <c r="M73" s="235"/>
      <c r="N73" s="267">
        <f t="shared" ref="N73:N82" si="8" xml:space="preserve"> IF( ISNUMBER(E73 ), 0, 1 )</f>
        <v>1</v>
      </c>
      <c r="O73" s="235"/>
      <c r="P73" s="16"/>
      <c r="Q73" s="448" t="s">
        <v>16079</v>
      </c>
      <c r="R73" s="1708" t="s">
        <v>16081</v>
      </c>
      <c r="S73" s="16"/>
    </row>
    <row r="74" spans="1:19" s="2328" customFormat="1" ht="15.5">
      <c r="A74" s="16"/>
      <c r="B74" s="457" t="s">
        <v>16082</v>
      </c>
      <c r="C74" s="283" t="s">
        <v>3194</v>
      </c>
      <c r="D74" s="283">
        <v>2</v>
      </c>
      <c r="E74" s="1266"/>
      <c r="F74" s="16"/>
      <c r="G74" s="2429" t="s">
        <v>16083</v>
      </c>
      <c r="H74" s="16"/>
      <c r="I74" s="1230"/>
      <c r="J74" s="16"/>
      <c r="K74" s="235"/>
      <c r="L74" s="1229" t="str">
        <f t="shared" ref="L74:L82" si="9">IF( SUM( N74:N74 ) = 0, 0, $N$5 )</f>
        <v>Please complete all cells in row</v>
      </c>
      <c r="M74" s="235"/>
      <c r="N74" s="267">
        <f t="shared" si="8"/>
        <v>1</v>
      </c>
      <c r="O74" s="235"/>
      <c r="P74" s="16"/>
      <c r="Q74" s="457">
        <v>87</v>
      </c>
      <c r="R74" s="1266" t="s">
        <v>16084</v>
      </c>
      <c r="S74" s="16"/>
    </row>
    <row r="75" spans="1:19" s="2328" customFormat="1" ht="15.5">
      <c r="A75" s="16"/>
      <c r="B75" s="2375" t="s">
        <v>16085</v>
      </c>
      <c r="C75" s="283" t="s">
        <v>3194</v>
      </c>
      <c r="D75" s="283">
        <v>2</v>
      </c>
      <c r="E75" s="1266"/>
      <c r="F75" s="16"/>
      <c r="G75" s="2429" t="s">
        <v>16086</v>
      </c>
      <c r="H75" s="16"/>
      <c r="I75" s="1230"/>
      <c r="J75" s="16"/>
      <c r="K75" s="235"/>
      <c r="L75" s="1229" t="str">
        <f t="shared" si="9"/>
        <v>Please complete all cells in row</v>
      </c>
      <c r="M75" s="235"/>
      <c r="N75" s="267">
        <f t="shared" si="8"/>
        <v>1</v>
      </c>
      <c r="O75" s="235"/>
      <c r="P75" s="16"/>
      <c r="Q75" s="457" t="s">
        <v>16087</v>
      </c>
      <c r="R75" s="1266" t="s">
        <v>16088</v>
      </c>
      <c r="S75" s="16"/>
    </row>
    <row r="76" spans="1:19" s="2328" customFormat="1" ht="15.5">
      <c r="A76" s="16"/>
      <c r="B76" s="2375" t="s">
        <v>16089</v>
      </c>
      <c r="C76" s="283" t="s">
        <v>3194</v>
      </c>
      <c r="D76" s="283">
        <v>2</v>
      </c>
      <c r="E76" s="1231"/>
      <c r="F76" s="16"/>
      <c r="G76" s="2429" t="s">
        <v>16090</v>
      </c>
      <c r="H76" s="16"/>
      <c r="I76" s="1230"/>
      <c r="J76" s="16"/>
      <c r="K76" s="235"/>
      <c r="L76" s="1229" t="str">
        <f t="shared" si="9"/>
        <v>Please complete all cells in row</v>
      </c>
      <c r="M76" s="235"/>
      <c r="N76" s="267">
        <f t="shared" si="8"/>
        <v>1</v>
      </c>
      <c r="O76" s="235"/>
      <c r="P76" s="16"/>
      <c r="Q76" s="457" t="s">
        <v>16091</v>
      </c>
      <c r="R76" s="1231" t="s">
        <v>16092</v>
      </c>
      <c r="S76" s="16"/>
    </row>
    <row r="77" spans="1:19" s="2328" customFormat="1" ht="15.5">
      <c r="A77" s="16"/>
      <c r="B77" s="2375" t="s">
        <v>16093</v>
      </c>
      <c r="C77" s="283" t="s">
        <v>3194</v>
      </c>
      <c r="D77" s="283">
        <v>2</v>
      </c>
      <c r="E77" s="1231"/>
      <c r="F77" s="16"/>
      <c r="G77" s="2429" t="s">
        <v>16094</v>
      </c>
      <c r="H77" s="16"/>
      <c r="I77" s="1230"/>
      <c r="J77" s="16"/>
      <c r="K77" s="235"/>
      <c r="L77" s="1229" t="str">
        <f t="shared" si="9"/>
        <v>Please complete all cells in row</v>
      </c>
      <c r="M77" s="235"/>
      <c r="N77" s="267">
        <f t="shared" si="8"/>
        <v>1</v>
      </c>
      <c r="O77" s="235"/>
      <c r="P77" s="16"/>
      <c r="Q77" s="457" t="s">
        <v>16095</v>
      </c>
      <c r="R77" s="1231" t="s">
        <v>16096</v>
      </c>
      <c r="S77" s="16"/>
    </row>
    <row r="78" spans="1:19" s="2328" customFormat="1" ht="31">
      <c r="A78" s="16"/>
      <c r="B78" s="2375" t="s">
        <v>16097</v>
      </c>
      <c r="C78" s="283" t="s">
        <v>3194</v>
      </c>
      <c r="D78" s="283">
        <v>2</v>
      </c>
      <c r="E78" s="1231"/>
      <c r="F78" s="16"/>
      <c r="G78" s="2429" t="s">
        <v>16098</v>
      </c>
      <c r="H78" s="16"/>
      <c r="I78" s="2317"/>
      <c r="J78" s="16"/>
      <c r="K78" s="235"/>
      <c r="L78" s="1229" t="str">
        <f t="shared" si="9"/>
        <v>Please complete all cells in row</v>
      </c>
      <c r="M78" s="235"/>
      <c r="N78" s="267">
        <f t="shared" si="8"/>
        <v>1</v>
      </c>
      <c r="O78" s="235"/>
      <c r="P78" s="16"/>
      <c r="Q78" s="457" t="s">
        <v>16099</v>
      </c>
      <c r="R78" s="1231" t="s">
        <v>16100</v>
      </c>
      <c r="S78" s="16"/>
    </row>
    <row r="79" spans="1:19" s="2328" customFormat="1" ht="15.5">
      <c r="A79" s="16"/>
      <c r="B79" s="2375" t="s">
        <v>16101</v>
      </c>
      <c r="C79" s="283" t="s">
        <v>3194</v>
      </c>
      <c r="D79" s="283">
        <v>2</v>
      </c>
      <c r="E79" s="1231"/>
      <c r="F79" s="16"/>
      <c r="G79" s="2429" t="s">
        <v>16102</v>
      </c>
      <c r="H79" s="16"/>
      <c r="I79" s="2317"/>
      <c r="J79" s="16"/>
      <c r="K79" s="235"/>
      <c r="L79" s="1229" t="str">
        <f t="shared" si="9"/>
        <v>Please complete all cells in row</v>
      </c>
      <c r="M79" s="235"/>
      <c r="N79" s="267">
        <f t="shared" si="8"/>
        <v>1</v>
      </c>
      <c r="O79" s="235"/>
      <c r="P79" s="16"/>
      <c r="Q79" s="457" t="s">
        <v>16101</v>
      </c>
      <c r="R79" s="1231" t="s">
        <v>3192</v>
      </c>
      <c r="S79" s="16"/>
    </row>
    <row r="80" spans="1:19" s="2328" customFormat="1" ht="15.5">
      <c r="A80" s="16"/>
      <c r="B80" s="2375" t="s">
        <v>16103</v>
      </c>
      <c r="C80" s="283" t="s">
        <v>3194</v>
      </c>
      <c r="D80" s="283">
        <v>2</v>
      </c>
      <c r="E80" s="1263"/>
      <c r="F80" s="16"/>
      <c r="G80" s="2429" t="s">
        <v>16104</v>
      </c>
      <c r="H80" s="16"/>
      <c r="I80" s="2317"/>
      <c r="J80" s="16"/>
      <c r="K80" s="235"/>
      <c r="L80" s="1229" t="str">
        <f t="shared" si="9"/>
        <v>Please complete all cells in row</v>
      </c>
      <c r="M80" s="235"/>
      <c r="N80" s="267">
        <f t="shared" si="8"/>
        <v>1</v>
      </c>
      <c r="O80" s="235"/>
      <c r="P80" s="16"/>
      <c r="Q80" s="457" t="s">
        <v>16103</v>
      </c>
      <c r="R80" s="1263" t="s">
        <v>3195</v>
      </c>
      <c r="S80" s="16"/>
    </row>
    <row r="81" spans="1:19" s="2328" customFormat="1" ht="15.5">
      <c r="A81" s="16"/>
      <c r="B81" s="2375" t="s">
        <v>16105</v>
      </c>
      <c r="C81" s="283" t="s">
        <v>3194</v>
      </c>
      <c r="D81" s="283">
        <v>2</v>
      </c>
      <c r="E81" s="1263"/>
      <c r="F81" s="16"/>
      <c r="G81" s="2429" t="s">
        <v>16106</v>
      </c>
      <c r="H81" s="16"/>
      <c r="I81" s="2317"/>
      <c r="J81" s="16"/>
      <c r="K81" s="235"/>
      <c r="L81" s="1229" t="str">
        <f t="shared" si="9"/>
        <v>Please complete all cells in row</v>
      </c>
      <c r="M81" s="235"/>
      <c r="N81" s="267">
        <f t="shared" si="8"/>
        <v>1</v>
      </c>
      <c r="O81" s="235"/>
      <c r="P81" s="16"/>
      <c r="Q81" s="457" t="s">
        <v>16105</v>
      </c>
      <c r="R81" s="1263" t="s">
        <v>3197</v>
      </c>
      <c r="S81" s="16"/>
    </row>
    <row r="82" spans="1:19" s="2328" customFormat="1" ht="16" thickBot="1">
      <c r="A82" s="16"/>
      <c r="B82" s="2420" t="s">
        <v>16107</v>
      </c>
      <c r="C82" s="352" t="s">
        <v>3194</v>
      </c>
      <c r="D82" s="352">
        <v>2</v>
      </c>
      <c r="E82" s="1330"/>
      <c r="F82" s="16"/>
      <c r="G82" s="2428" t="s">
        <v>16108</v>
      </c>
      <c r="H82" s="16"/>
      <c r="I82" s="1234"/>
      <c r="J82" s="16"/>
      <c r="K82" s="235"/>
      <c r="L82" s="1229" t="str">
        <f t="shared" si="9"/>
        <v>Please complete all cells in row</v>
      </c>
      <c r="M82" s="235"/>
      <c r="N82" s="267">
        <f t="shared" si="8"/>
        <v>1</v>
      </c>
      <c r="O82" s="235"/>
      <c r="P82" s="16"/>
      <c r="Q82" s="460" t="s">
        <v>16107</v>
      </c>
      <c r="R82" s="1330" t="s">
        <v>3199</v>
      </c>
      <c r="S82" s="16"/>
    </row>
    <row r="83" spans="1:19" ht="15.5" thickTop="1" thickBot="1">
      <c r="G83" s="2430"/>
      <c r="K83" s="235"/>
      <c r="M83" s="235"/>
      <c r="O83" s="235"/>
    </row>
    <row r="84" spans="1:19" s="2328" customFormat="1" ht="16.5" thickTop="1" thickBot="1">
      <c r="A84" s="16"/>
      <c r="B84" s="2427" t="s">
        <v>16109</v>
      </c>
      <c r="C84" s="2425"/>
      <c r="D84" s="2425"/>
      <c r="E84" s="16"/>
      <c r="F84" s="16"/>
      <c r="G84" s="2430"/>
      <c r="H84" s="16"/>
      <c r="I84" s="16"/>
      <c r="J84" s="16"/>
      <c r="K84" s="235"/>
      <c r="L84" s="16"/>
      <c r="M84" s="235"/>
      <c r="N84" s="16"/>
      <c r="O84" s="235"/>
      <c r="P84" s="16"/>
      <c r="Q84" s="2427" t="s">
        <v>16109</v>
      </c>
      <c r="R84" s="16"/>
      <c r="S84" s="16"/>
    </row>
    <row r="85" spans="1:19" s="2328" customFormat="1" ht="16" thickTop="1">
      <c r="A85" s="16"/>
      <c r="B85" s="448" t="s">
        <v>16079</v>
      </c>
      <c r="C85" s="274" t="s">
        <v>3194</v>
      </c>
      <c r="D85" s="274">
        <v>2</v>
      </c>
      <c r="E85" s="1708"/>
      <c r="F85" s="16"/>
      <c r="G85" s="2424" t="s">
        <v>16110</v>
      </c>
      <c r="H85" s="16"/>
      <c r="I85" s="1037"/>
      <c r="J85" s="16"/>
      <c r="K85" s="235"/>
      <c r="L85" s="1229" t="str">
        <f>IF( SUM( N85:N85 ) = 0, 0, $N$5 )</f>
        <v>Please complete all cells in row</v>
      </c>
      <c r="M85" s="235"/>
      <c r="N85" s="267">
        <f t="shared" ref="N85:N94" si="10" xml:space="preserve"> IF( ISNUMBER(E85 ), 0, 1 )</f>
        <v>1</v>
      </c>
      <c r="O85" s="235"/>
      <c r="P85" s="16"/>
      <c r="Q85" s="448" t="s">
        <v>16079</v>
      </c>
      <c r="R85" s="1708" t="s">
        <v>16111</v>
      </c>
      <c r="S85" s="16"/>
    </row>
    <row r="86" spans="1:19" s="2328" customFormat="1" ht="15.5">
      <c r="A86" s="16"/>
      <c r="B86" s="457" t="s">
        <v>16112</v>
      </c>
      <c r="C86" s="283" t="s">
        <v>3194</v>
      </c>
      <c r="D86" s="283">
        <v>2</v>
      </c>
      <c r="E86" s="1266"/>
      <c r="F86" s="16"/>
      <c r="G86" s="2429" t="s">
        <v>16113</v>
      </c>
      <c r="H86" s="16"/>
      <c r="I86" s="1230"/>
      <c r="J86" s="16"/>
      <c r="K86" s="235"/>
      <c r="L86" s="1229" t="str">
        <f t="shared" ref="L86:L94" si="11">IF( SUM( N86:N86 ) = 0, 0, $N$5 )</f>
        <v>Please complete all cells in row</v>
      </c>
      <c r="M86" s="235"/>
      <c r="N86" s="267">
        <f t="shared" si="10"/>
        <v>1</v>
      </c>
      <c r="O86" s="235"/>
      <c r="P86" s="16"/>
      <c r="Q86" s="457" t="s">
        <v>16112</v>
      </c>
      <c r="R86" s="1266" t="s">
        <v>16114</v>
      </c>
      <c r="S86" s="16"/>
    </row>
    <row r="87" spans="1:19" s="2328" customFormat="1" ht="15.5">
      <c r="A87" s="16"/>
      <c r="B87" s="2375" t="s">
        <v>16085</v>
      </c>
      <c r="C87" s="283" t="s">
        <v>3194</v>
      </c>
      <c r="D87" s="283">
        <v>2</v>
      </c>
      <c r="E87" s="1266"/>
      <c r="F87" s="16"/>
      <c r="G87" s="2429" t="s">
        <v>16115</v>
      </c>
      <c r="H87" s="16"/>
      <c r="I87" s="1230"/>
      <c r="J87" s="16"/>
      <c r="K87" s="235"/>
      <c r="L87" s="1229" t="str">
        <f t="shared" si="11"/>
        <v>Please complete all cells in row</v>
      </c>
      <c r="M87" s="235"/>
      <c r="N87" s="267">
        <f t="shared" si="10"/>
        <v>1</v>
      </c>
      <c r="O87" s="235"/>
      <c r="P87" s="16"/>
      <c r="Q87" s="457" t="s">
        <v>16087</v>
      </c>
      <c r="R87" s="1266" t="s">
        <v>16116</v>
      </c>
      <c r="S87" s="16"/>
    </row>
    <row r="88" spans="1:19" s="2328" customFormat="1" ht="15.5">
      <c r="A88" s="16"/>
      <c r="B88" s="2375" t="s">
        <v>16089</v>
      </c>
      <c r="C88" s="283" t="s">
        <v>3194</v>
      </c>
      <c r="D88" s="283">
        <v>2</v>
      </c>
      <c r="E88" s="1231"/>
      <c r="F88" s="16"/>
      <c r="G88" s="2429" t="s">
        <v>16117</v>
      </c>
      <c r="H88" s="16"/>
      <c r="I88" s="1230"/>
      <c r="J88" s="16"/>
      <c r="K88" s="235"/>
      <c r="L88" s="1229" t="str">
        <f t="shared" si="11"/>
        <v>Please complete all cells in row</v>
      </c>
      <c r="M88" s="235"/>
      <c r="N88" s="267">
        <f t="shared" si="10"/>
        <v>1</v>
      </c>
      <c r="O88" s="235"/>
      <c r="P88" s="16"/>
      <c r="Q88" s="457" t="s">
        <v>16091</v>
      </c>
      <c r="R88" s="1231" t="s">
        <v>16118</v>
      </c>
      <c r="S88" s="16"/>
    </row>
    <row r="89" spans="1:19" s="2328" customFormat="1" ht="15.5">
      <c r="A89" s="16"/>
      <c r="B89" s="2375" t="s">
        <v>16093</v>
      </c>
      <c r="C89" s="283" t="s">
        <v>3194</v>
      </c>
      <c r="D89" s="283">
        <v>2</v>
      </c>
      <c r="E89" s="1231"/>
      <c r="F89" s="16"/>
      <c r="G89" s="2429" t="s">
        <v>16119</v>
      </c>
      <c r="H89" s="16"/>
      <c r="I89" s="1230"/>
      <c r="J89" s="16"/>
      <c r="K89" s="235"/>
      <c r="L89" s="1229" t="str">
        <f t="shared" si="11"/>
        <v>Please complete all cells in row</v>
      </c>
      <c r="M89" s="235"/>
      <c r="N89" s="267">
        <f t="shared" si="10"/>
        <v>1</v>
      </c>
      <c r="O89" s="235"/>
      <c r="P89" s="16"/>
      <c r="Q89" s="457" t="s">
        <v>16095</v>
      </c>
      <c r="R89" s="1231" t="s">
        <v>16120</v>
      </c>
      <c r="S89" s="16"/>
    </row>
    <row r="90" spans="1:19" s="2328" customFormat="1" ht="31">
      <c r="A90" s="16"/>
      <c r="B90" s="2375" t="s">
        <v>16097</v>
      </c>
      <c r="C90" s="283" t="s">
        <v>3194</v>
      </c>
      <c r="D90" s="283">
        <v>2</v>
      </c>
      <c r="E90" s="1231"/>
      <c r="F90" s="16"/>
      <c r="G90" s="2429" t="s">
        <v>16121</v>
      </c>
      <c r="H90" s="16"/>
      <c r="I90" s="2317"/>
      <c r="J90" s="16"/>
      <c r="K90" s="235"/>
      <c r="L90" s="1229" t="str">
        <f t="shared" si="11"/>
        <v>Please complete all cells in row</v>
      </c>
      <c r="M90" s="235"/>
      <c r="N90" s="267">
        <f t="shared" si="10"/>
        <v>1</v>
      </c>
      <c r="O90" s="235"/>
      <c r="P90" s="16"/>
      <c r="Q90" s="457" t="s">
        <v>16099</v>
      </c>
      <c r="R90" s="1231" t="s">
        <v>16122</v>
      </c>
      <c r="S90" s="16"/>
    </row>
    <row r="91" spans="1:19" s="2328" customFormat="1" ht="15.5">
      <c r="A91" s="16"/>
      <c r="B91" s="2375" t="s">
        <v>16101</v>
      </c>
      <c r="C91" s="283" t="s">
        <v>3194</v>
      </c>
      <c r="D91" s="283">
        <v>2</v>
      </c>
      <c r="E91" s="1231"/>
      <c r="F91" s="16"/>
      <c r="G91" s="2429" t="s">
        <v>16123</v>
      </c>
      <c r="H91" s="16"/>
      <c r="I91" s="2317"/>
      <c r="J91" s="16"/>
      <c r="K91" s="235"/>
      <c r="L91" s="1229" t="str">
        <f t="shared" si="11"/>
        <v>Please complete all cells in row</v>
      </c>
      <c r="M91" s="235"/>
      <c r="N91" s="267">
        <f t="shared" si="10"/>
        <v>1</v>
      </c>
      <c r="O91" s="235"/>
      <c r="P91" s="16"/>
      <c r="Q91" s="457" t="s">
        <v>16101</v>
      </c>
      <c r="R91" s="1231" t="s">
        <v>3201</v>
      </c>
      <c r="S91" s="16"/>
    </row>
    <row r="92" spans="1:19" s="2328" customFormat="1" ht="15.5">
      <c r="A92" s="16"/>
      <c r="B92" s="2375" t="s">
        <v>16103</v>
      </c>
      <c r="C92" s="283" t="s">
        <v>3194</v>
      </c>
      <c r="D92" s="283">
        <v>2</v>
      </c>
      <c r="E92" s="1263"/>
      <c r="F92" s="16"/>
      <c r="G92" s="2429" t="s">
        <v>16124</v>
      </c>
      <c r="H92" s="16"/>
      <c r="I92" s="2317"/>
      <c r="J92" s="16"/>
      <c r="K92" s="235"/>
      <c r="L92" s="1229" t="str">
        <f t="shared" si="11"/>
        <v>Please complete all cells in row</v>
      </c>
      <c r="M92" s="235"/>
      <c r="N92" s="267">
        <f t="shared" si="10"/>
        <v>1</v>
      </c>
      <c r="O92" s="235"/>
      <c r="P92" s="16"/>
      <c r="Q92" s="457" t="s">
        <v>16103</v>
      </c>
      <c r="R92" s="1263" t="s">
        <v>3203</v>
      </c>
      <c r="S92" s="16"/>
    </row>
    <row r="93" spans="1:19" s="2328" customFormat="1" ht="15.5">
      <c r="A93" s="16"/>
      <c r="B93" s="2375" t="s">
        <v>16105</v>
      </c>
      <c r="C93" s="283" t="s">
        <v>3194</v>
      </c>
      <c r="D93" s="283">
        <v>2</v>
      </c>
      <c r="E93" s="1263"/>
      <c r="F93" s="16"/>
      <c r="G93" s="2429" t="s">
        <v>16125</v>
      </c>
      <c r="H93" s="16"/>
      <c r="I93" s="2317"/>
      <c r="J93" s="16"/>
      <c r="K93" s="235"/>
      <c r="L93" s="1229" t="str">
        <f t="shared" si="11"/>
        <v>Please complete all cells in row</v>
      </c>
      <c r="M93" s="235"/>
      <c r="N93" s="267">
        <f t="shared" si="10"/>
        <v>1</v>
      </c>
      <c r="O93" s="235"/>
      <c r="P93" s="16"/>
      <c r="Q93" s="457" t="s">
        <v>16105</v>
      </c>
      <c r="R93" s="1263" t="s">
        <v>3205</v>
      </c>
      <c r="S93" s="16"/>
    </row>
    <row r="94" spans="1:19" s="2328" customFormat="1" ht="16" thickBot="1">
      <c r="A94" s="16"/>
      <c r="B94" s="2420" t="s">
        <v>16107</v>
      </c>
      <c r="C94" s="352" t="s">
        <v>3194</v>
      </c>
      <c r="D94" s="352">
        <v>2</v>
      </c>
      <c r="E94" s="1330"/>
      <c r="F94" s="16"/>
      <c r="G94" s="2428" t="s">
        <v>16126</v>
      </c>
      <c r="H94" s="16"/>
      <c r="I94" s="1234"/>
      <c r="J94" s="16"/>
      <c r="K94" s="235"/>
      <c r="L94" s="1229" t="str">
        <f t="shared" si="11"/>
        <v>Please complete all cells in row</v>
      </c>
      <c r="M94" s="235"/>
      <c r="N94" s="267">
        <f t="shared" si="10"/>
        <v>1</v>
      </c>
      <c r="O94" s="235"/>
      <c r="P94" s="16"/>
      <c r="Q94" s="460" t="s">
        <v>16107</v>
      </c>
      <c r="R94" s="1330" t="s">
        <v>3207</v>
      </c>
      <c r="S94" s="16"/>
    </row>
    <row r="95" spans="1:19" ht="15.5" thickTop="1" thickBot="1">
      <c r="G95" s="2430"/>
      <c r="K95" s="235"/>
      <c r="M95" s="235"/>
      <c r="O95" s="235"/>
    </row>
    <row r="96" spans="1:19" s="2328" customFormat="1" ht="16.5" thickTop="1" thickBot="1">
      <c r="A96" s="16"/>
      <c r="B96" s="2427" t="s">
        <v>16127</v>
      </c>
      <c r="C96" s="2425"/>
      <c r="D96" s="2425"/>
      <c r="E96" s="16"/>
      <c r="F96" s="16"/>
      <c r="G96" s="2430"/>
      <c r="H96" s="16"/>
      <c r="I96" s="16"/>
      <c r="J96" s="16"/>
      <c r="K96" s="235"/>
      <c r="L96" s="16"/>
      <c r="M96" s="235"/>
      <c r="N96" s="16"/>
      <c r="O96" s="235"/>
      <c r="P96" s="16"/>
      <c r="Q96" s="2427" t="s">
        <v>16127</v>
      </c>
      <c r="R96" s="16"/>
      <c r="S96" s="16"/>
    </row>
    <row r="97" spans="1:19" s="2328" customFormat="1" ht="16" thickTop="1">
      <c r="A97" s="16"/>
      <c r="B97" s="448" t="s">
        <v>16079</v>
      </c>
      <c r="C97" s="274" t="s">
        <v>3194</v>
      </c>
      <c r="D97" s="274">
        <v>2</v>
      </c>
      <c r="E97" s="1708"/>
      <c r="F97" s="16"/>
      <c r="G97" s="2424" t="s">
        <v>16128</v>
      </c>
      <c r="H97" s="16"/>
      <c r="I97" s="1037"/>
      <c r="J97" s="16"/>
      <c r="K97" s="235"/>
      <c r="L97" s="1229" t="str">
        <f>IF( SUM( N97:N97 ) = 0, 0, $N$5 )</f>
        <v>Please complete all cells in row</v>
      </c>
      <c r="M97" s="235"/>
      <c r="N97" s="267">
        <f t="shared" ref="N97:N106" si="12" xml:space="preserve"> IF( ISNUMBER(E97 ), 0, 1 )</f>
        <v>1</v>
      </c>
      <c r="O97" s="235"/>
      <c r="P97" s="16"/>
      <c r="Q97" s="448" t="s">
        <v>16079</v>
      </c>
      <c r="R97" s="1708" t="s">
        <v>16129</v>
      </c>
      <c r="S97" s="16"/>
    </row>
    <row r="98" spans="1:19" s="2328" customFormat="1" ht="15.5">
      <c r="A98" s="16"/>
      <c r="B98" s="457" t="s">
        <v>16112</v>
      </c>
      <c r="C98" s="283" t="s">
        <v>3194</v>
      </c>
      <c r="D98" s="283">
        <v>2</v>
      </c>
      <c r="E98" s="1266"/>
      <c r="F98" s="16"/>
      <c r="G98" s="2429" t="s">
        <v>16130</v>
      </c>
      <c r="H98" s="16"/>
      <c r="I98" s="1230"/>
      <c r="J98" s="16"/>
      <c r="K98" s="235"/>
      <c r="L98" s="1229" t="str">
        <f t="shared" ref="L98:L106" si="13">IF( SUM( N98:N98 ) = 0, 0, $N$5 )</f>
        <v>Please complete all cells in row</v>
      </c>
      <c r="M98" s="235"/>
      <c r="N98" s="267">
        <f t="shared" si="12"/>
        <v>1</v>
      </c>
      <c r="O98" s="235"/>
      <c r="P98" s="16"/>
      <c r="Q98" s="457" t="s">
        <v>16112</v>
      </c>
      <c r="R98" s="1266" t="s">
        <v>16131</v>
      </c>
      <c r="S98" s="16"/>
    </row>
    <row r="99" spans="1:19" s="2328" customFormat="1" ht="15.5">
      <c r="A99" s="16"/>
      <c r="B99" s="2375" t="s">
        <v>16085</v>
      </c>
      <c r="C99" s="283" t="s">
        <v>3194</v>
      </c>
      <c r="D99" s="283">
        <v>2</v>
      </c>
      <c r="E99" s="1266"/>
      <c r="F99" s="16"/>
      <c r="G99" s="2429" t="s">
        <v>16132</v>
      </c>
      <c r="H99" s="16"/>
      <c r="I99" s="1230"/>
      <c r="J99" s="16"/>
      <c r="K99" s="235"/>
      <c r="L99" s="1229" t="str">
        <f t="shared" si="13"/>
        <v>Please complete all cells in row</v>
      </c>
      <c r="M99" s="235"/>
      <c r="N99" s="267">
        <f t="shared" si="12"/>
        <v>1</v>
      </c>
      <c r="O99" s="235"/>
      <c r="P99" s="16"/>
      <c r="Q99" s="457" t="s">
        <v>16087</v>
      </c>
      <c r="R99" s="1266" t="s">
        <v>16133</v>
      </c>
      <c r="S99" s="16"/>
    </row>
    <row r="100" spans="1:19" s="2328" customFormat="1" ht="15.5">
      <c r="A100" s="16"/>
      <c r="B100" s="2375" t="s">
        <v>16089</v>
      </c>
      <c r="C100" s="283" t="s">
        <v>3194</v>
      </c>
      <c r="D100" s="283">
        <v>2</v>
      </c>
      <c r="E100" s="1231"/>
      <c r="F100" s="16"/>
      <c r="G100" s="2429" t="s">
        <v>16134</v>
      </c>
      <c r="H100" s="16"/>
      <c r="I100" s="1230"/>
      <c r="J100" s="16"/>
      <c r="K100" s="235"/>
      <c r="L100" s="1229" t="str">
        <f t="shared" si="13"/>
        <v>Please complete all cells in row</v>
      </c>
      <c r="M100" s="235"/>
      <c r="N100" s="267">
        <f t="shared" si="12"/>
        <v>1</v>
      </c>
      <c r="O100" s="235"/>
      <c r="P100" s="16"/>
      <c r="Q100" s="457" t="s">
        <v>16091</v>
      </c>
      <c r="R100" s="1231" t="s">
        <v>16135</v>
      </c>
      <c r="S100" s="16"/>
    </row>
    <row r="101" spans="1:19" s="2328" customFormat="1" ht="15.5">
      <c r="A101" s="16"/>
      <c r="B101" s="2375" t="s">
        <v>16093</v>
      </c>
      <c r="C101" s="283" t="s">
        <v>3194</v>
      </c>
      <c r="D101" s="283">
        <v>2</v>
      </c>
      <c r="E101" s="1231"/>
      <c r="F101" s="16"/>
      <c r="G101" s="2429" t="s">
        <v>16136</v>
      </c>
      <c r="H101" s="16"/>
      <c r="I101" s="1230"/>
      <c r="J101" s="16"/>
      <c r="K101" s="235"/>
      <c r="L101" s="1229" t="str">
        <f t="shared" si="13"/>
        <v>Please complete all cells in row</v>
      </c>
      <c r="M101" s="235"/>
      <c r="N101" s="267">
        <f t="shared" si="12"/>
        <v>1</v>
      </c>
      <c r="O101" s="235"/>
      <c r="P101" s="16"/>
      <c r="Q101" s="457" t="s">
        <v>16095</v>
      </c>
      <c r="R101" s="1231" t="s">
        <v>16137</v>
      </c>
      <c r="S101" s="16"/>
    </row>
    <row r="102" spans="1:19" s="2328" customFormat="1" ht="31">
      <c r="A102" s="16"/>
      <c r="B102" s="2375" t="s">
        <v>16097</v>
      </c>
      <c r="C102" s="283" t="s">
        <v>3194</v>
      </c>
      <c r="D102" s="283">
        <v>2</v>
      </c>
      <c r="E102" s="1231"/>
      <c r="F102" s="16"/>
      <c r="G102" s="2429" t="s">
        <v>16138</v>
      </c>
      <c r="H102" s="16"/>
      <c r="I102" s="2317"/>
      <c r="J102" s="16"/>
      <c r="K102" s="235"/>
      <c r="L102" s="1229" t="str">
        <f t="shared" si="13"/>
        <v>Please complete all cells in row</v>
      </c>
      <c r="M102" s="235"/>
      <c r="N102" s="267">
        <f t="shared" si="12"/>
        <v>1</v>
      </c>
      <c r="O102" s="235"/>
      <c r="P102" s="16"/>
      <c r="Q102" s="457" t="s">
        <v>16099</v>
      </c>
      <c r="R102" s="1231" t="s">
        <v>16139</v>
      </c>
      <c r="S102" s="16"/>
    </row>
    <row r="103" spans="1:19" s="2328" customFormat="1" ht="15.5">
      <c r="A103" s="16"/>
      <c r="B103" s="2375" t="s">
        <v>16101</v>
      </c>
      <c r="C103" s="283" t="s">
        <v>3194</v>
      </c>
      <c r="D103" s="283">
        <v>2</v>
      </c>
      <c r="E103" s="1231"/>
      <c r="F103" s="16"/>
      <c r="G103" s="2429" t="s">
        <v>16140</v>
      </c>
      <c r="H103" s="16"/>
      <c r="I103" s="2317"/>
      <c r="J103" s="16"/>
      <c r="K103" s="235"/>
      <c r="L103" s="1229" t="str">
        <f t="shared" si="13"/>
        <v>Please complete all cells in row</v>
      </c>
      <c r="M103" s="235"/>
      <c r="N103" s="267">
        <f t="shared" si="12"/>
        <v>1</v>
      </c>
      <c r="O103" s="235"/>
      <c r="P103" s="16"/>
      <c r="Q103" s="457" t="s">
        <v>16101</v>
      </c>
      <c r="R103" s="1231" t="s">
        <v>3209</v>
      </c>
      <c r="S103" s="16"/>
    </row>
    <row r="104" spans="1:19" s="2328" customFormat="1" ht="15.5">
      <c r="A104" s="16"/>
      <c r="B104" s="2375" t="s">
        <v>16103</v>
      </c>
      <c r="C104" s="283" t="s">
        <v>3194</v>
      </c>
      <c r="D104" s="283">
        <v>2</v>
      </c>
      <c r="E104" s="1263"/>
      <c r="F104" s="16"/>
      <c r="G104" s="2429" t="s">
        <v>16141</v>
      </c>
      <c r="H104" s="16"/>
      <c r="I104" s="2317"/>
      <c r="J104" s="16"/>
      <c r="K104" s="235"/>
      <c r="L104" s="1229" t="str">
        <f t="shared" si="13"/>
        <v>Please complete all cells in row</v>
      </c>
      <c r="M104" s="235"/>
      <c r="N104" s="267">
        <f t="shared" si="12"/>
        <v>1</v>
      </c>
      <c r="O104" s="235"/>
      <c r="P104" s="16"/>
      <c r="Q104" s="457" t="s">
        <v>16103</v>
      </c>
      <c r="R104" s="1263" t="s">
        <v>3211</v>
      </c>
      <c r="S104" s="16"/>
    </row>
    <row r="105" spans="1:19" s="2328" customFormat="1" ht="15.5">
      <c r="A105" s="16"/>
      <c r="B105" s="2375" t="s">
        <v>16105</v>
      </c>
      <c r="C105" s="283" t="s">
        <v>3194</v>
      </c>
      <c r="D105" s="283">
        <v>2</v>
      </c>
      <c r="E105" s="1263"/>
      <c r="F105" s="16"/>
      <c r="G105" s="2429" t="s">
        <v>16142</v>
      </c>
      <c r="H105" s="16"/>
      <c r="I105" s="2317"/>
      <c r="J105" s="16"/>
      <c r="K105" s="235"/>
      <c r="L105" s="1229" t="str">
        <f t="shared" si="13"/>
        <v>Please complete all cells in row</v>
      </c>
      <c r="M105" s="235"/>
      <c r="N105" s="267">
        <f t="shared" si="12"/>
        <v>1</v>
      </c>
      <c r="O105" s="235"/>
      <c r="P105" s="16"/>
      <c r="Q105" s="457" t="s">
        <v>16105</v>
      </c>
      <c r="R105" s="1263" t="s">
        <v>3213</v>
      </c>
      <c r="S105" s="16"/>
    </row>
    <row r="106" spans="1:19" s="2328" customFormat="1" ht="16" thickBot="1">
      <c r="A106" s="16"/>
      <c r="B106" s="2420" t="s">
        <v>16107</v>
      </c>
      <c r="C106" s="352" t="s">
        <v>3194</v>
      </c>
      <c r="D106" s="352">
        <v>2</v>
      </c>
      <c r="E106" s="1330"/>
      <c r="F106" s="16"/>
      <c r="G106" s="2428" t="s">
        <v>16143</v>
      </c>
      <c r="H106" s="16"/>
      <c r="I106" s="1234"/>
      <c r="J106" s="16"/>
      <c r="K106" s="235"/>
      <c r="L106" s="1229" t="str">
        <f t="shared" si="13"/>
        <v>Please complete all cells in row</v>
      </c>
      <c r="M106" s="235"/>
      <c r="N106" s="267">
        <f t="shared" si="12"/>
        <v>1</v>
      </c>
      <c r="O106" s="235"/>
      <c r="P106" s="16"/>
      <c r="Q106" s="460" t="s">
        <v>16107</v>
      </c>
      <c r="R106" s="1330" t="s">
        <v>3215</v>
      </c>
      <c r="S106" s="16"/>
    </row>
    <row r="107" spans="1:19" ht="15" thickTop="1"/>
  </sheetData>
  <sheetProtection formatColumns="0" formatRows="0"/>
  <mergeCells count="2">
    <mergeCell ref="B3:I3"/>
    <mergeCell ref="Q3:R3"/>
  </mergeCells>
  <phoneticPr fontId="38" type="noConversion"/>
  <conditionalFormatting sqref="L8:L37">
    <cfRule type="cellIs" dxfId="69" priority="19" operator="equal">
      <formula>0</formula>
    </cfRule>
  </conditionalFormatting>
  <conditionalFormatting sqref="L40:L48">
    <cfRule type="cellIs" dxfId="68" priority="6" operator="equal">
      <formula>0</formula>
    </cfRule>
  </conditionalFormatting>
  <conditionalFormatting sqref="L51:L59">
    <cfRule type="cellIs" dxfId="67" priority="5" operator="equal">
      <formula>0</formula>
    </cfRule>
  </conditionalFormatting>
  <conditionalFormatting sqref="L62:L70">
    <cfRule type="cellIs" dxfId="66" priority="4" operator="equal">
      <formula>0</formula>
    </cfRule>
  </conditionalFormatting>
  <conditionalFormatting sqref="L73:L82">
    <cfRule type="cellIs" dxfId="65" priority="3" operator="equal">
      <formula>0</formula>
    </cfRule>
  </conditionalFormatting>
  <conditionalFormatting sqref="L85:L94">
    <cfRule type="cellIs" dxfId="64" priority="2" operator="equal">
      <formula>0</formula>
    </cfRule>
  </conditionalFormatting>
  <conditionalFormatting sqref="L97:L10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scale="9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1"/>
  <sheetViews>
    <sheetView showGridLines="0" zoomScaleNormal="100" zoomScaleSheetLayoutView="100" workbookViewId="0">
      <selection activeCell="B1" sqref="B1"/>
    </sheetView>
  </sheetViews>
  <sheetFormatPr defaultColWidth="9" defaultRowHeight="14.5"/>
  <cols>
    <col min="1" max="1" width="1.58203125" style="16" customWidth="1"/>
    <col min="2" max="2" width="77.75" style="16" customWidth="1"/>
    <col min="3" max="3" width="7" style="16" customWidth="1"/>
    <col min="4" max="4" width="5.08203125" style="16" customWidth="1"/>
    <col min="5" max="5" width="12.5" style="16" customWidth="1"/>
    <col min="6" max="6" width="1.58203125" style="16" customWidth="1"/>
    <col min="7" max="7" width="12.5" style="16" customWidth="1"/>
    <col min="8" max="8" width="1.0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4.58203125" style="16" hidden="1" customWidth="1"/>
    <col min="15" max="15" width="1.58203125" style="16" hidden="1" customWidth="1"/>
    <col min="16" max="16" width="1.58203125" style="16" customWidth="1"/>
    <col min="17" max="17" width="52.5" style="16" customWidth="1"/>
    <col min="18" max="18" width="20.58203125" style="16" bestFit="1" customWidth="1"/>
    <col min="19" max="19" width="1.58203125" style="16" customWidth="1"/>
    <col min="20" max="16384" width="9" style="16"/>
  </cols>
  <sheetData>
    <row r="1" spans="1:22" ht="30.75" customHeight="1">
      <c r="A1" s="216"/>
      <c r="B1" s="1226" t="s">
        <v>16144</v>
      </c>
      <c r="C1" s="1226"/>
      <c r="D1" s="1226"/>
      <c r="E1" s="1226"/>
      <c r="F1" s="1226"/>
      <c r="G1" s="258"/>
      <c r="H1" s="216"/>
      <c r="I1" s="216"/>
      <c r="J1" s="216"/>
      <c r="K1" s="235"/>
      <c r="L1" s="216"/>
      <c r="M1" s="235"/>
      <c r="N1" s="216"/>
      <c r="O1" s="235"/>
      <c r="P1" s="216"/>
      <c r="Q1" s="1226" t="s">
        <v>7214</v>
      </c>
      <c r="R1" s="1226"/>
      <c r="S1" s="1226"/>
      <c r="T1" s="216"/>
      <c r="U1" s="216"/>
      <c r="V1" s="216"/>
    </row>
    <row r="2" spans="1:22" ht="30.75" customHeight="1">
      <c r="A2" s="216"/>
      <c r="B2" s="1226" t="str">
        <f>Validation!B4</f>
        <v>Bazalgette Tunnel Ltd (Tideway)</v>
      </c>
      <c r="C2" s="526"/>
      <c r="D2" s="526"/>
      <c r="E2" s="526"/>
      <c r="F2" s="526"/>
      <c r="G2" s="258"/>
      <c r="H2" s="216"/>
      <c r="I2" s="216"/>
      <c r="J2" s="216"/>
      <c r="K2" s="235"/>
      <c r="L2" s="216"/>
      <c r="M2" s="235"/>
      <c r="N2" s="216"/>
      <c r="O2" s="235"/>
      <c r="P2" s="216"/>
      <c r="Q2" s="1226"/>
      <c r="R2" s="526"/>
      <c r="S2" s="526"/>
      <c r="T2" s="216"/>
      <c r="U2" s="216"/>
      <c r="V2" s="216"/>
    </row>
    <row r="3" spans="1:22" ht="45" customHeight="1">
      <c r="A3" s="216"/>
      <c r="B3" s="2895" t="s">
        <v>16145</v>
      </c>
      <c r="C3" s="2895"/>
      <c r="D3" s="2895"/>
      <c r="E3" s="2895"/>
      <c r="F3" s="2895"/>
      <c r="G3" s="2895"/>
      <c r="H3" s="2895"/>
      <c r="I3" s="2895"/>
      <c r="J3" s="216"/>
      <c r="K3" s="235"/>
      <c r="L3" s="1237" t="s">
        <v>7216</v>
      </c>
      <c r="M3" s="235"/>
      <c r="N3" s="216"/>
      <c r="O3" s="235"/>
      <c r="P3" s="216"/>
      <c r="Q3" s="2895" t="s">
        <v>16145</v>
      </c>
      <c r="R3" s="2895"/>
      <c r="S3" s="2895"/>
      <c r="T3" s="216"/>
      <c r="U3" s="216"/>
      <c r="V3" s="216"/>
    </row>
    <row r="4" spans="1:22" ht="15.75" customHeight="1" thickBot="1">
      <c r="A4" s="216"/>
      <c r="B4" s="687"/>
      <c r="C4" s="687"/>
      <c r="D4" s="687"/>
      <c r="E4" s="687"/>
      <c r="F4" s="824"/>
      <c r="G4" s="258"/>
      <c r="H4" s="216"/>
      <c r="I4" s="216"/>
      <c r="J4" s="216"/>
      <c r="K4" s="235"/>
      <c r="L4" s="216"/>
      <c r="M4" s="235"/>
      <c r="N4" s="237" t="s">
        <v>7217</v>
      </c>
      <c r="O4" s="235"/>
      <c r="P4" s="216"/>
      <c r="Q4" s="687"/>
      <c r="R4" s="687"/>
      <c r="S4" s="824"/>
      <c r="T4" s="216"/>
      <c r="U4" s="216"/>
      <c r="V4" s="216"/>
    </row>
    <row r="5" spans="1:22" ht="47.5" thickTop="1" thickBot="1">
      <c r="A5" s="239"/>
      <c r="B5" s="442" t="s">
        <v>7218</v>
      </c>
      <c r="C5" s="443" t="s">
        <v>7219</v>
      </c>
      <c r="D5" s="443" t="s">
        <v>672</v>
      </c>
      <c r="E5" s="444" t="s">
        <v>15582</v>
      </c>
      <c r="F5" s="728"/>
      <c r="G5" s="446" t="s">
        <v>7223</v>
      </c>
      <c r="H5" s="239"/>
      <c r="I5" s="446" t="s">
        <v>7224</v>
      </c>
      <c r="J5" s="239"/>
      <c r="K5" s="235"/>
      <c r="L5" s="1631"/>
      <c r="M5" s="235"/>
      <c r="N5" s="266" t="s">
        <v>7225</v>
      </c>
      <c r="O5" s="235"/>
      <c r="P5" s="216"/>
      <c r="Q5" s="442" t="s">
        <v>7218</v>
      </c>
      <c r="R5" s="444" t="s">
        <v>15582</v>
      </c>
      <c r="S5" s="824"/>
      <c r="T5" s="216"/>
      <c r="U5" s="216"/>
      <c r="V5" s="216"/>
    </row>
    <row r="6" spans="1:22" ht="15.75" customHeight="1" thickTop="1" thickBot="1">
      <c r="A6" s="239"/>
      <c r="B6" s="412"/>
      <c r="C6" s="412"/>
      <c r="D6" s="412"/>
      <c r="E6" s="346"/>
      <c r="F6" s="103"/>
      <c r="G6" s="941"/>
      <c r="H6" s="239"/>
      <c r="I6" s="239"/>
      <c r="J6" s="239"/>
      <c r="K6" s="235"/>
      <c r="L6" s="216"/>
      <c r="M6" s="235"/>
      <c r="N6" s="216"/>
      <c r="O6" s="235"/>
      <c r="P6" s="216"/>
      <c r="Q6" s="412"/>
      <c r="R6" s="346"/>
      <c r="S6" s="103"/>
      <c r="T6" s="216"/>
      <c r="U6" s="216"/>
      <c r="V6" s="216"/>
    </row>
    <row r="7" spans="1:22" ht="15.75" customHeight="1" thickTop="1" thickBot="1">
      <c r="A7" s="239"/>
      <c r="B7" s="390" t="s">
        <v>16146</v>
      </c>
      <c r="C7" s="479"/>
      <c r="D7" s="479"/>
      <c r="E7" s="479"/>
      <c r="F7" s="1239"/>
      <c r="G7" s="562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6146</v>
      </c>
      <c r="R7" s="479"/>
      <c r="S7" s="1239"/>
      <c r="T7" s="216"/>
      <c r="U7" s="216"/>
      <c r="V7" s="216"/>
    </row>
    <row r="8" spans="1:22" ht="15.75" customHeight="1" thickTop="1">
      <c r="A8" s="239"/>
      <c r="B8" s="448" t="s">
        <v>16147</v>
      </c>
      <c r="C8" s="274" t="s">
        <v>3219</v>
      </c>
      <c r="D8" s="274">
        <v>1</v>
      </c>
      <c r="E8" s="1265"/>
      <c r="F8" s="1239"/>
      <c r="G8" s="278" t="s">
        <v>16148</v>
      </c>
      <c r="H8" s="239"/>
      <c r="I8" s="1228"/>
      <c r="J8" s="239"/>
      <c r="K8" s="235"/>
      <c r="L8" s="1229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P8" s="216"/>
      <c r="Q8" s="448" t="s">
        <v>16147</v>
      </c>
      <c r="R8" s="1265" t="s">
        <v>16149</v>
      </c>
      <c r="S8" s="1239"/>
      <c r="T8" s="216"/>
      <c r="U8" s="216"/>
      <c r="V8" s="216"/>
    </row>
    <row r="9" spans="1:22" ht="15.75" customHeight="1">
      <c r="A9" s="239"/>
      <c r="B9" s="457" t="s">
        <v>16150</v>
      </c>
      <c r="C9" s="283" t="s">
        <v>3219</v>
      </c>
      <c r="D9" s="283">
        <v>1</v>
      </c>
      <c r="E9" s="1266"/>
      <c r="F9" s="1239"/>
      <c r="G9" s="287" t="s">
        <v>16151</v>
      </c>
      <c r="H9" s="239"/>
      <c r="I9" s="1230"/>
      <c r="J9" s="239"/>
      <c r="K9" s="235"/>
      <c r="L9" s="1229" t="str">
        <f t="shared" ref="L9:L15" si="0">IF( SUM( N9:N9 ) = 0, 0, $N$5 )</f>
        <v>Please complete all cells in row</v>
      </c>
      <c r="M9" s="235"/>
      <c r="N9" s="282">
        <f t="shared" ref="N9:N15" si="1" xml:space="preserve"> IF( ISNUMBER(E9 ), 0, 1 )</f>
        <v>1</v>
      </c>
      <c r="O9" s="235"/>
      <c r="P9" s="216"/>
      <c r="Q9" s="457" t="s">
        <v>16150</v>
      </c>
      <c r="R9" s="1266" t="s">
        <v>16152</v>
      </c>
      <c r="S9" s="1239"/>
      <c r="T9" s="216"/>
      <c r="U9" s="216"/>
      <c r="V9" s="216"/>
    </row>
    <row r="10" spans="1:22" ht="15.75" customHeight="1">
      <c r="A10" s="239"/>
      <c r="B10" s="457" t="s">
        <v>16153</v>
      </c>
      <c r="C10" s="283" t="s">
        <v>3219</v>
      </c>
      <c r="D10" s="283">
        <v>1</v>
      </c>
      <c r="E10" s="1266"/>
      <c r="F10" s="103"/>
      <c r="G10" s="287" t="s">
        <v>16154</v>
      </c>
      <c r="H10" s="239"/>
      <c r="I10" s="1267"/>
      <c r="J10" s="239"/>
      <c r="K10" s="235"/>
      <c r="L10" s="1229" t="str">
        <f t="shared" si="0"/>
        <v>Please complete all cells in row</v>
      </c>
      <c r="M10" s="235"/>
      <c r="N10" s="282">
        <f t="shared" si="1"/>
        <v>1</v>
      </c>
      <c r="O10" s="235"/>
      <c r="P10" s="216"/>
      <c r="Q10" s="457" t="s">
        <v>16153</v>
      </c>
      <c r="R10" s="961" t="s">
        <v>16155</v>
      </c>
      <c r="S10" s="103"/>
      <c r="T10" s="216"/>
      <c r="U10" s="216"/>
      <c r="V10" s="216"/>
    </row>
    <row r="11" spans="1:22" ht="15.75" customHeight="1">
      <c r="A11" s="239"/>
      <c r="B11" s="457" t="s">
        <v>16156</v>
      </c>
      <c r="C11" s="283" t="s">
        <v>3219</v>
      </c>
      <c r="D11" s="283">
        <v>1</v>
      </c>
      <c r="E11" s="1266"/>
      <c r="F11" s="103"/>
      <c r="G11" s="287" t="s">
        <v>16157</v>
      </c>
      <c r="H11" s="239"/>
      <c r="I11" s="1267"/>
      <c r="J11" s="239"/>
      <c r="K11" s="235"/>
      <c r="L11" s="1229" t="str">
        <f t="shared" si="0"/>
        <v>Please complete all cells in row</v>
      </c>
      <c r="M11" s="235"/>
      <c r="N11" s="282">
        <f t="shared" si="1"/>
        <v>1</v>
      </c>
      <c r="O11" s="235"/>
      <c r="P11" s="216"/>
      <c r="Q11" s="457" t="s">
        <v>16156</v>
      </c>
      <c r="R11" s="961" t="s">
        <v>16158</v>
      </c>
      <c r="S11" s="103"/>
      <c r="T11" s="216"/>
      <c r="U11" s="216"/>
      <c r="V11" s="216"/>
    </row>
    <row r="12" spans="1:22" ht="15.75" customHeight="1">
      <c r="A12" s="239"/>
      <c r="B12" s="457" t="s">
        <v>16159</v>
      </c>
      <c r="C12" s="283" t="s">
        <v>3219</v>
      </c>
      <c r="D12" s="283">
        <v>1</v>
      </c>
      <c r="E12" s="1266"/>
      <c r="F12" s="103"/>
      <c r="G12" s="287" t="s">
        <v>16160</v>
      </c>
      <c r="H12" s="239"/>
      <c r="I12" s="1230"/>
      <c r="J12" s="239"/>
      <c r="K12" s="235"/>
      <c r="L12" s="1229" t="str">
        <f t="shared" si="0"/>
        <v>Please complete all cells in row</v>
      </c>
      <c r="M12" s="235"/>
      <c r="N12" s="282">
        <f t="shared" si="1"/>
        <v>1</v>
      </c>
      <c r="O12" s="235"/>
      <c r="P12" s="216"/>
      <c r="Q12" s="457" t="s">
        <v>16159</v>
      </c>
      <c r="R12" s="961" t="s">
        <v>16161</v>
      </c>
      <c r="S12" s="103"/>
      <c r="T12" s="216"/>
      <c r="U12" s="216"/>
      <c r="V12" s="216"/>
    </row>
    <row r="13" spans="1:22" ht="15.75" customHeight="1">
      <c r="A13" s="239"/>
      <c r="B13" s="457" t="s">
        <v>16162</v>
      </c>
      <c r="C13" s="283" t="s">
        <v>3219</v>
      </c>
      <c r="D13" s="283">
        <v>1</v>
      </c>
      <c r="E13" s="1266"/>
      <c r="F13" s="103"/>
      <c r="G13" s="287" t="s">
        <v>16163</v>
      </c>
      <c r="H13" s="239"/>
      <c r="I13" s="1230"/>
      <c r="J13" s="239"/>
      <c r="K13" s="235"/>
      <c r="L13" s="1229" t="str">
        <f t="shared" si="0"/>
        <v>Please complete all cells in row</v>
      </c>
      <c r="M13" s="235"/>
      <c r="N13" s="282">
        <f t="shared" si="1"/>
        <v>1</v>
      </c>
      <c r="O13" s="235"/>
      <c r="P13" s="216"/>
      <c r="Q13" s="457" t="s">
        <v>16164</v>
      </c>
      <c r="R13" s="961" t="s">
        <v>16165</v>
      </c>
      <c r="S13" s="103"/>
      <c r="T13" s="216"/>
      <c r="U13" s="216"/>
      <c r="V13" s="216"/>
    </row>
    <row r="14" spans="1:22" ht="15.75" customHeight="1">
      <c r="A14" s="239"/>
      <c r="B14" s="457" t="s">
        <v>16166</v>
      </c>
      <c r="C14" s="283" t="s">
        <v>3219</v>
      </c>
      <c r="D14" s="283">
        <v>1</v>
      </c>
      <c r="E14" s="1266"/>
      <c r="F14" s="103"/>
      <c r="G14" s="287" t="s">
        <v>16167</v>
      </c>
      <c r="H14" s="239"/>
      <c r="I14" s="1230"/>
      <c r="J14" s="239"/>
      <c r="K14" s="235"/>
      <c r="L14" s="1229" t="str">
        <f t="shared" si="0"/>
        <v>Please complete all cells in row</v>
      </c>
      <c r="M14" s="235"/>
      <c r="N14" s="282">
        <f t="shared" si="1"/>
        <v>1</v>
      </c>
      <c r="O14" s="235"/>
      <c r="P14" s="216"/>
      <c r="Q14" s="457" t="s">
        <v>16168</v>
      </c>
      <c r="R14" s="961" t="s">
        <v>16169</v>
      </c>
      <c r="S14" s="103"/>
      <c r="T14" s="216"/>
      <c r="U14" s="216"/>
      <c r="V14" s="216"/>
    </row>
    <row r="15" spans="1:22" ht="15.75" customHeight="1" thickBot="1">
      <c r="A15" s="239"/>
      <c r="B15" s="460" t="s">
        <v>16170</v>
      </c>
      <c r="C15" s="352" t="s">
        <v>3219</v>
      </c>
      <c r="D15" s="352">
        <v>1</v>
      </c>
      <c r="E15" s="1268"/>
      <c r="F15" s="103"/>
      <c r="G15" s="287" t="s">
        <v>16171</v>
      </c>
      <c r="H15" s="239"/>
      <c r="I15" s="1234"/>
      <c r="J15" s="239"/>
      <c r="K15" s="235"/>
      <c r="L15" s="1229" t="str">
        <f t="shared" si="0"/>
        <v>Please complete all cells in row</v>
      </c>
      <c r="M15" s="235"/>
      <c r="N15" s="282">
        <f t="shared" si="1"/>
        <v>1</v>
      </c>
      <c r="O15" s="235"/>
      <c r="P15" s="216"/>
      <c r="Q15" s="460" t="s">
        <v>16172</v>
      </c>
      <c r="R15" s="1264" t="s">
        <v>16173</v>
      </c>
      <c r="S15" s="103"/>
      <c r="T15" s="216"/>
      <c r="U15" s="216"/>
      <c r="V15" s="216"/>
    </row>
    <row r="16" spans="1:22" ht="15.75" customHeight="1" thickTop="1" thickBot="1">
      <c r="A16" s="239"/>
      <c r="B16" s="239"/>
      <c r="C16" s="239"/>
      <c r="D16" s="239"/>
      <c r="E16" s="239"/>
      <c r="F16" s="239"/>
      <c r="G16" s="239"/>
      <c r="H16" s="239"/>
      <c r="I16" s="239"/>
      <c r="J16" s="239"/>
      <c r="K16" s="235"/>
      <c r="L16" s="216"/>
      <c r="M16" s="235"/>
      <c r="N16" s="216"/>
      <c r="O16" s="235"/>
      <c r="P16" s="216"/>
      <c r="Q16" s="239"/>
      <c r="R16" s="239"/>
      <c r="S16" s="216"/>
      <c r="T16" s="216"/>
      <c r="U16" s="216"/>
      <c r="V16" s="216"/>
    </row>
    <row r="17" spans="1:22" ht="15.75" customHeight="1" thickTop="1" thickBot="1">
      <c r="A17" s="239"/>
      <c r="B17" s="390" t="s">
        <v>16174</v>
      </c>
      <c r="C17" s="479"/>
      <c r="D17" s="479"/>
      <c r="E17" s="479"/>
      <c r="F17" s="1239"/>
      <c r="G17" s="562"/>
      <c r="H17" s="239"/>
      <c r="I17" s="239"/>
      <c r="J17" s="239"/>
      <c r="K17" s="235"/>
      <c r="L17" s="216"/>
      <c r="M17" s="235"/>
      <c r="N17" s="216"/>
      <c r="O17" s="235"/>
      <c r="P17" s="216"/>
      <c r="Q17" s="390" t="s">
        <v>16174</v>
      </c>
      <c r="R17" s="479"/>
      <c r="S17" s="1239"/>
      <c r="T17" s="216"/>
      <c r="U17" s="216"/>
      <c r="V17" s="216"/>
    </row>
    <row r="18" spans="1:22" ht="15.75" customHeight="1" thickTop="1">
      <c r="A18" s="239"/>
      <c r="B18" s="448" t="s">
        <v>16175</v>
      </c>
      <c r="C18" s="274" t="s">
        <v>3219</v>
      </c>
      <c r="D18" s="274">
        <v>1</v>
      </c>
      <c r="E18" s="1265"/>
      <c r="F18" s="103"/>
      <c r="G18" s="278" t="s">
        <v>16176</v>
      </c>
      <c r="H18" s="239"/>
      <c r="I18" s="1228"/>
      <c r="J18" s="239"/>
      <c r="K18" s="235"/>
      <c r="L18" s="1229" t="str">
        <f t="shared" ref="L18:L24" si="2">IF( SUM( N18:N18 ) = 0, 0, $N$5 )</f>
        <v>Please complete all cells in row</v>
      </c>
      <c r="M18" s="235"/>
      <c r="N18" s="282">
        <f t="shared" ref="N18:N26" si="3" xml:space="preserve"> IF( ISNUMBER(E18 ), 0, 1 )</f>
        <v>1</v>
      </c>
      <c r="O18" s="235"/>
      <c r="P18" s="216"/>
      <c r="Q18" s="448" t="s">
        <v>16175</v>
      </c>
      <c r="R18" s="1265" t="s">
        <v>16177</v>
      </c>
      <c r="S18" s="103"/>
      <c r="T18" s="216"/>
      <c r="U18" s="216"/>
      <c r="V18" s="216"/>
    </row>
    <row r="19" spans="1:22" ht="15.75" customHeight="1">
      <c r="A19" s="239"/>
      <c r="B19" s="457" t="s">
        <v>16178</v>
      </c>
      <c r="C19" s="283" t="s">
        <v>3219</v>
      </c>
      <c r="D19" s="283">
        <v>1</v>
      </c>
      <c r="E19" s="1266"/>
      <c r="F19" s="103"/>
      <c r="G19" s="287" t="s">
        <v>16179</v>
      </c>
      <c r="H19" s="239"/>
      <c r="I19" s="1230"/>
      <c r="J19" s="239"/>
      <c r="K19" s="235"/>
      <c r="L19" s="1229" t="str">
        <f t="shared" si="2"/>
        <v>Please complete all cells in row</v>
      </c>
      <c r="M19" s="235"/>
      <c r="N19" s="282">
        <f t="shared" si="3"/>
        <v>1</v>
      </c>
      <c r="O19" s="235"/>
      <c r="P19" s="216"/>
      <c r="Q19" s="457" t="s">
        <v>16178</v>
      </c>
      <c r="R19" s="961" t="s">
        <v>16180</v>
      </c>
      <c r="S19" s="103"/>
      <c r="T19" s="216"/>
      <c r="U19" s="216"/>
      <c r="V19" s="216"/>
    </row>
    <row r="20" spans="1:22" ht="15.75" customHeight="1">
      <c r="A20" s="239"/>
      <c r="B20" s="457" t="s">
        <v>16181</v>
      </c>
      <c r="C20" s="283" t="s">
        <v>3219</v>
      </c>
      <c r="D20" s="283">
        <v>1</v>
      </c>
      <c r="E20" s="1266"/>
      <c r="F20" s="103"/>
      <c r="G20" s="287" t="s">
        <v>16182</v>
      </c>
      <c r="H20" s="239"/>
      <c r="I20" s="1230"/>
      <c r="J20" s="239"/>
      <c r="K20" s="235"/>
      <c r="L20" s="1229" t="str">
        <f t="shared" si="2"/>
        <v>Please complete all cells in row</v>
      </c>
      <c r="M20" s="235"/>
      <c r="N20" s="282">
        <f t="shared" si="3"/>
        <v>1</v>
      </c>
      <c r="O20" s="235"/>
      <c r="P20" s="216"/>
      <c r="Q20" s="457" t="s">
        <v>16181</v>
      </c>
      <c r="R20" s="961" t="s">
        <v>16183</v>
      </c>
      <c r="S20" s="103"/>
      <c r="T20" s="216"/>
      <c r="U20" s="216"/>
      <c r="V20" s="216"/>
    </row>
    <row r="21" spans="1:22" ht="15.75" customHeight="1">
      <c r="A21" s="239"/>
      <c r="B21" s="457" t="s">
        <v>16184</v>
      </c>
      <c r="C21" s="283" t="s">
        <v>3219</v>
      </c>
      <c r="D21" s="283">
        <v>1</v>
      </c>
      <c r="E21" s="1266"/>
      <c r="F21" s="103"/>
      <c r="G21" s="287" t="s">
        <v>16185</v>
      </c>
      <c r="H21" s="239"/>
      <c r="I21" s="1230"/>
      <c r="J21" s="239"/>
      <c r="K21" s="235"/>
      <c r="L21" s="1229" t="str">
        <f t="shared" si="2"/>
        <v>Please complete all cells in row</v>
      </c>
      <c r="M21" s="235"/>
      <c r="N21" s="282">
        <f t="shared" si="3"/>
        <v>1</v>
      </c>
      <c r="O21" s="235"/>
      <c r="P21" s="216"/>
      <c r="Q21" s="457" t="s">
        <v>16184</v>
      </c>
      <c r="R21" s="961" t="s">
        <v>16186</v>
      </c>
      <c r="S21" s="103"/>
      <c r="T21" s="216"/>
      <c r="U21" s="216"/>
      <c r="V21" s="216"/>
    </row>
    <row r="22" spans="1:22" ht="15.75" customHeight="1">
      <c r="A22" s="239"/>
      <c r="B22" s="457" t="s">
        <v>16187</v>
      </c>
      <c r="C22" s="283" t="s">
        <v>3219</v>
      </c>
      <c r="D22" s="283">
        <v>1</v>
      </c>
      <c r="E22" s="1266"/>
      <c r="F22" s="103"/>
      <c r="G22" s="287" t="s">
        <v>16188</v>
      </c>
      <c r="H22" s="239"/>
      <c r="I22" s="1230"/>
      <c r="J22" s="239"/>
      <c r="K22" s="235"/>
      <c r="L22" s="1229" t="str">
        <f t="shared" si="2"/>
        <v>Please complete all cells in row</v>
      </c>
      <c r="M22" s="235"/>
      <c r="N22" s="282">
        <f t="shared" si="3"/>
        <v>1</v>
      </c>
      <c r="O22" s="235"/>
      <c r="P22" s="216"/>
      <c r="Q22" s="457" t="s">
        <v>16187</v>
      </c>
      <c r="R22" s="961" t="s">
        <v>16189</v>
      </c>
      <c r="S22" s="103"/>
      <c r="T22" s="216"/>
      <c r="U22" s="216"/>
      <c r="V22" s="216"/>
    </row>
    <row r="23" spans="1:22" ht="15.75" customHeight="1">
      <c r="A23" s="239"/>
      <c r="B23" s="457" t="s">
        <v>16190</v>
      </c>
      <c r="C23" s="283" t="s">
        <v>3219</v>
      </c>
      <c r="D23" s="283">
        <v>1</v>
      </c>
      <c r="E23" s="1266"/>
      <c r="F23" s="103"/>
      <c r="G23" s="287" t="s">
        <v>16191</v>
      </c>
      <c r="H23" s="239"/>
      <c r="I23" s="1230"/>
      <c r="J23" s="239"/>
      <c r="K23" s="235"/>
      <c r="L23" s="1229" t="str">
        <f t="shared" si="2"/>
        <v>Please complete all cells in row</v>
      </c>
      <c r="M23" s="235"/>
      <c r="N23" s="282">
        <f t="shared" si="3"/>
        <v>1</v>
      </c>
      <c r="O23" s="235"/>
      <c r="P23" s="216"/>
      <c r="Q23" s="457" t="s">
        <v>16190</v>
      </c>
      <c r="R23" s="961" t="s">
        <v>16192</v>
      </c>
      <c r="S23" s="103"/>
      <c r="T23" s="216"/>
      <c r="U23" s="216"/>
      <c r="V23" s="216"/>
    </row>
    <row r="24" spans="1:22" ht="19.5" customHeight="1">
      <c r="A24" s="239"/>
      <c r="B24" s="457" t="s">
        <v>16193</v>
      </c>
      <c r="C24" s="283" t="s">
        <v>3219</v>
      </c>
      <c r="D24" s="283">
        <v>1</v>
      </c>
      <c r="E24" s="1266"/>
      <c r="F24" s="103"/>
      <c r="G24" s="287" t="s">
        <v>16194</v>
      </c>
      <c r="H24" s="239"/>
      <c r="I24" s="1230"/>
      <c r="J24" s="239"/>
      <c r="K24" s="235"/>
      <c r="L24" s="1229" t="str">
        <f t="shared" si="2"/>
        <v>Please complete all cells in row</v>
      </c>
      <c r="M24" s="235"/>
      <c r="N24" s="282">
        <f t="shared" si="3"/>
        <v>1</v>
      </c>
      <c r="O24" s="235"/>
      <c r="P24" s="216"/>
      <c r="Q24" s="457" t="s">
        <v>16193</v>
      </c>
      <c r="R24" s="961" t="s">
        <v>16195</v>
      </c>
      <c r="S24" s="103"/>
      <c r="T24" s="216"/>
      <c r="U24" s="216"/>
      <c r="V24" s="216"/>
    </row>
    <row r="25" spans="1:22" ht="25.5" customHeight="1">
      <c r="A25" s="239"/>
      <c r="B25" s="2375" t="s">
        <v>16196</v>
      </c>
      <c r="C25" s="2319" t="s">
        <v>3219</v>
      </c>
      <c r="D25" s="2319">
        <v>1</v>
      </c>
      <c r="E25" s="2320"/>
      <c r="F25" s="103"/>
      <c r="G25" s="287" t="s">
        <v>16197</v>
      </c>
      <c r="H25" s="239"/>
      <c r="I25" s="2317"/>
      <c r="J25" s="239"/>
      <c r="K25" s="235"/>
      <c r="L25" s="1229" t="str">
        <f>IF( SUM( N26:N26 ) = 0, 0, $N$5 )</f>
        <v>Please complete all cells in row</v>
      </c>
      <c r="M25" s="235"/>
      <c r="N25" s="282"/>
      <c r="O25" s="235"/>
      <c r="P25" s="216"/>
      <c r="Q25" s="2375" t="s">
        <v>16196</v>
      </c>
      <c r="R25" s="1266" t="s">
        <v>16198</v>
      </c>
      <c r="S25" s="103"/>
      <c r="T25" s="216"/>
      <c r="U25" s="216"/>
      <c r="V25" s="216"/>
    </row>
    <row r="26" spans="1:22" ht="23.25" customHeight="1" thickBot="1">
      <c r="A26" s="239"/>
      <c r="B26" s="450" t="s">
        <v>16199</v>
      </c>
      <c r="C26" s="352" t="s">
        <v>3219</v>
      </c>
      <c r="D26" s="352">
        <v>1</v>
      </c>
      <c r="E26" s="1268"/>
      <c r="F26" s="103"/>
      <c r="G26" s="1040" t="s">
        <v>16200</v>
      </c>
      <c r="H26" s="239"/>
      <c r="I26" s="1234"/>
      <c r="J26" s="239"/>
      <c r="K26" s="235"/>
      <c r="M26" s="235"/>
      <c r="N26" s="282">
        <f t="shared" si="3"/>
        <v>1</v>
      </c>
      <c r="O26" s="235"/>
      <c r="P26" s="216"/>
      <c r="Q26" s="460" t="s">
        <v>16201</v>
      </c>
      <c r="R26" s="1268" t="s">
        <v>3217</v>
      </c>
      <c r="S26" s="103"/>
      <c r="T26" s="216"/>
      <c r="U26" s="216"/>
      <c r="V26" s="216"/>
    </row>
    <row r="27" spans="1:22" ht="15.5" thickTop="1" thickBot="1"/>
    <row r="28" spans="1:22" ht="16.5" thickTop="1" thickBot="1">
      <c r="A28" s="239"/>
      <c r="B28" s="390" t="s">
        <v>16202</v>
      </c>
      <c r="C28" s="479"/>
      <c r="D28" s="479"/>
      <c r="E28" s="479"/>
      <c r="F28" s="1239"/>
      <c r="G28" s="562"/>
      <c r="H28" s="239"/>
      <c r="I28" s="239"/>
      <c r="J28" s="239"/>
      <c r="K28" s="235"/>
      <c r="L28" s="216"/>
      <c r="M28" s="235"/>
      <c r="N28" s="216"/>
      <c r="O28" s="235"/>
      <c r="P28" s="216"/>
      <c r="Q28" s="390" t="s">
        <v>16202</v>
      </c>
      <c r="R28" s="479"/>
      <c r="S28" s="1239"/>
      <c r="T28" s="216"/>
      <c r="U28" s="216"/>
      <c r="V28" s="216"/>
    </row>
    <row r="29" spans="1:22" ht="15.75" customHeight="1" thickTop="1">
      <c r="A29" s="239"/>
      <c r="B29" s="448" t="s">
        <v>16203</v>
      </c>
      <c r="C29" s="274" t="s">
        <v>1525</v>
      </c>
      <c r="D29" s="274">
        <v>0</v>
      </c>
      <c r="E29" s="1708"/>
      <c r="F29" s="103"/>
      <c r="G29" s="1037" t="s">
        <v>16204</v>
      </c>
      <c r="H29" s="239"/>
      <c r="I29" s="1228"/>
      <c r="J29" s="239"/>
      <c r="K29" s="235"/>
      <c r="L29" s="2321" t="s">
        <v>7225</v>
      </c>
      <c r="M29" s="235"/>
      <c r="N29" s="282">
        <v>1</v>
      </c>
      <c r="O29" s="235"/>
      <c r="P29" s="216"/>
      <c r="Q29" s="448" t="s">
        <v>16203</v>
      </c>
      <c r="R29" s="957" t="s">
        <v>16205</v>
      </c>
      <c r="S29" s="103"/>
      <c r="T29" s="216"/>
      <c r="U29" s="216"/>
      <c r="V29" s="216"/>
    </row>
    <row r="30" spans="1:22" ht="15.5">
      <c r="A30" s="239"/>
      <c r="B30" s="457" t="s">
        <v>16206</v>
      </c>
      <c r="C30" s="283" t="s">
        <v>1525</v>
      </c>
      <c r="D30" s="283">
        <v>0</v>
      </c>
      <c r="E30" s="1327"/>
      <c r="F30" s="103"/>
      <c r="G30" s="1038" t="s">
        <v>16207</v>
      </c>
      <c r="H30" s="239"/>
      <c r="I30" s="1230"/>
      <c r="J30" s="239"/>
      <c r="K30" s="235"/>
      <c r="L30" s="2321" t="s">
        <v>7225</v>
      </c>
      <c r="M30" s="235"/>
      <c r="N30" s="282">
        <v>1</v>
      </c>
      <c r="O30" s="235"/>
      <c r="P30" s="216"/>
      <c r="Q30" s="457" t="s">
        <v>16206</v>
      </c>
      <c r="R30" s="961" t="s">
        <v>16208</v>
      </c>
      <c r="S30" s="103"/>
      <c r="T30" s="216"/>
      <c r="U30" s="216"/>
      <c r="V30" s="216"/>
    </row>
    <row r="31" spans="1:22" ht="15.5">
      <c r="A31" s="239"/>
      <c r="B31" s="2322" t="s">
        <v>16209</v>
      </c>
      <c r="C31" s="2323" t="s">
        <v>1525</v>
      </c>
      <c r="D31" s="2323">
        <v>0</v>
      </c>
      <c r="E31" s="2569"/>
      <c r="F31" s="103"/>
      <c r="G31" s="2570" t="s">
        <v>16210</v>
      </c>
      <c r="H31" s="239"/>
      <c r="I31" s="2326"/>
      <c r="J31" s="239"/>
      <c r="K31" s="235"/>
      <c r="L31" s="2321" t="s">
        <v>7225</v>
      </c>
      <c r="M31" s="235"/>
      <c r="N31" s="282">
        <v>1</v>
      </c>
      <c r="O31" s="235"/>
      <c r="P31" s="216"/>
      <c r="Q31" s="457" t="s">
        <v>16209</v>
      </c>
      <c r="R31" s="961" t="s">
        <v>16211</v>
      </c>
      <c r="S31" s="103"/>
      <c r="T31" s="216"/>
      <c r="U31" s="216"/>
      <c r="V31" s="216"/>
    </row>
    <row r="32" spans="1:22" ht="31.5" thickBot="1">
      <c r="A32" s="239"/>
      <c r="B32" s="2375" t="s">
        <v>16212</v>
      </c>
      <c r="C32" s="2368" t="s">
        <v>1525</v>
      </c>
      <c r="D32" s="2368">
        <v>0</v>
      </c>
      <c r="E32" s="2571"/>
      <c r="F32" s="103"/>
      <c r="G32" s="1040" t="s">
        <v>16213</v>
      </c>
      <c r="H32" s="239"/>
      <c r="I32" s="2572"/>
      <c r="J32" s="239"/>
      <c r="K32" s="235"/>
      <c r="L32" s="2321"/>
      <c r="M32" s="235"/>
      <c r="N32" s="282"/>
      <c r="O32" s="235"/>
      <c r="P32" s="216"/>
      <c r="Q32" s="2420" t="s">
        <v>16212</v>
      </c>
      <c r="R32" s="1253" t="s">
        <v>16214</v>
      </c>
      <c r="S32" s="103"/>
      <c r="T32" s="216"/>
      <c r="U32" s="216"/>
      <c r="V32" s="216"/>
    </row>
    <row r="33" spans="1:22" ht="15.75" customHeight="1" thickTop="1" thickBot="1">
      <c r="A33" s="239"/>
      <c r="B33" s="239"/>
      <c r="C33" s="239"/>
      <c r="D33" s="239"/>
      <c r="E33" s="239"/>
      <c r="F33" s="239"/>
      <c r="G33" s="239"/>
      <c r="H33" s="239"/>
      <c r="I33" s="239"/>
      <c r="J33" s="239"/>
      <c r="K33" s="235"/>
      <c r="L33" s="216"/>
      <c r="M33" s="235"/>
      <c r="N33" s="216"/>
      <c r="O33" s="235"/>
      <c r="P33" s="216"/>
      <c r="Q33" s="239"/>
      <c r="R33" s="239"/>
      <c r="S33" s="216"/>
      <c r="T33" s="216"/>
      <c r="U33" s="216"/>
      <c r="V33" s="216"/>
    </row>
    <row r="34" spans="1:22" ht="15.75" customHeight="1" thickTop="1" thickBot="1">
      <c r="A34" s="239"/>
      <c r="B34" s="390" t="s">
        <v>7736</v>
      </c>
      <c r="C34" s="479"/>
      <c r="D34" s="479"/>
      <c r="E34" s="479"/>
      <c r="F34" s="1239"/>
      <c r="G34" s="562"/>
      <c r="H34" s="239"/>
      <c r="I34" s="239"/>
      <c r="J34" s="239"/>
      <c r="K34" s="235"/>
      <c r="L34" s="216"/>
      <c r="M34" s="235"/>
      <c r="N34" s="216"/>
      <c r="O34" s="235"/>
      <c r="P34" s="216"/>
      <c r="Q34" s="390" t="s">
        <v>7736</v>
      </c>
      <c r="R34" s="479"/>
      <c r="S34" s="1239"/>
      <c r="T34" s="216"/>
      <c r="U34" s="216"/>
      <c r="V34" s="216"/>
    </row>
    <row r="35" spans="1:22" ht="16" customHeight="1" thickTop="1">
      <c r="A35" s="239"/>
      <c r="B35" s="826" t="s">
        <v>16215</v>
      </c>
      <c r="C35" s="785" t="s">
        <v>16216</v>
      </c>
      <c r="D35" s="785">
        <v>0</v>
      </c>
      <c r="E35" s="1705"/>
      <c r="F35" s="194"/>
      <c r="G35" s="2573" t="s">
        <v>16217</v>
      </c>
      <c r="H35" s="239"/>
      <c r="I35" s="1228"/>
      <c r="J35" s="239"/>
      <c r="K35" s="235"/>
      <c r="L35" s="2321" t="s">
        <v>7225</v>
      </c>
      <c r="M35" s="235"/>
      <c r="N35" s="282">
        <v>1</v>
      </c>
      <c r="O35" s="235"/>
      <c r="P35" s="216"/>
      <c r="Q35" s="826" t="s">
        <v>16215</v>
      </c>
      <c r="R35" s="1250" t="s">
        <v>16218</v>
      </c>
      <c r="S35" s="194"/>
      <c r="T35" s="216"/>
      <c r="U35" s="216"/>
      <c r="V35" s="216"/>
    </row>
    <row r="36" spans="1:22" ht="16" customHeight="1">
      <c r="A36" s="239"/>
      <c r="B36" s="830" t="s">
        <v>16219</v>
      </c>
      <c r="C36" s="831" t="s">
        <v>1525</v>
      </c>
      <c r="D36" s="831">
        <v>2</v>
      </c>
      <c r="E36" s="2574"/>
      <c r="F36" s="386"/>
      <c r="G36" s="2575" t="s">
        <v>16220</v>
      </c>
      <c r="H36" s="239"/>
      <c r="I36" s="1230"/>
      <c r="J36" s="239"/>
      <c r="K36" s="235"/>
      <c r="L36" s="2321" t="s">
        <v>7225</v>
      </c>
      <c r="M36" s="235"/>
      <c r="N36" s="282">
        <v>1</v>
      </c>
      <c r="O36" s="235"/>
      <c r="P36" s="216"/>
      <c r="Q36" s="830" t="s">
        <v>16219</v>
      </c>
      <c r="R36" s="2574" t="s">
        <v>16221</v>
      </c>
      <c r="S36" s="386"/>
      <c r="T36" s="216"/>
      <c r="U36" s="216"/>
      <c r="V36" s="216"/>
    </row>
    <row r="37" spans="1:22" ht="16" customHeight="1">
      <c r="A37" s="239"/>
      <c r="B37" s="830" t="s">
        <v>16222</v>
      </c>
      <c r="C37" s="831" t="s">
        <v>1525</v>
      </c>
      <c r="D37" s="831">
        <v>0</v>
      </c>
      <c r="E37" s="1706"/>
      <c r="F37" s="194"/>
      <c r="G37" s="2575" t="s">
        <v>16223</v>
      </c>
      <c r="H37" s="239"/>
      <c r="I37" s="1230"/>
      <c r="J37" s="239"/>
      <c r="K37" s="235"/>
      <c r="L37" s="2321" t="s">
        <v>7225</v>
      </c>
      <c r="M37" s="235"/>
      <c r="N37" s="282">
        <v>1</v>
      </c>
      <c r="O37" s="235"/>
      <c r="P37" s="216"/>
      <c r="Q37" s="830" t="s">
        <v>16222</v>
      </c>
      <c r="R37" s="1251" t="s">
        <v>16224</v>
      </c>
      <c r="S37" s="194"/>
      <c r="T37" s="216"/>
      <c r="U37" s="216"/>
      <c r="V37" s="216"/>
    </row>
    <row r="38" spans="1:22" ht="16" customHeight="1">
      <c r="A38" s="239"/>
      <c r="B38" s="830" t="s">
        <v>16225</v>
      </c>
      <c r="C38" s="831" t="s">
        <v>1525</v>
      </c>
      <c r="D38" s="831">
        <v>0</v>
      </c>
      <c r="E38" s="2574"/>
      <c r="F38" s="386"/>
      <c r="G38" s="2575" t="s">
        <v>16226</v>
      </c>
      <c r="H38" s="239"/>
      <c r="I38" s="1230"/>
      <c r="J38" s="239"/>
      <c r="K38" s="235"/>
      <c r="L38" s="2321" t="s">
        <v>7225</v>
      </c>
      <c r="M38" s="235"/>
      <c r="N38" s="282"/>
      <c r="O38" s="235"/>
      <c r="P38" s="216"/>
      <c r="Q38" s="830" t="s">
        <v>16225</v>
      </c>
      <c r="R38" s="2574" t="s">
        <v>16227</v>
      </c>
      <c r="S38" s="386"/>
      <c r="T38" s="216"/>
      <c r="U38" s="216"/>
      <c r="V38" s="216"/>
    </row>
    <row r="39" spans="1:22" ht="16" customHeight="1" thickBot="1">
      <c r="A39" s="239"/>
      <c r="B39" s="865" t="s">
        <v>16228</v>
      </c>
      <c r="C39" s="841" t="s">
        <v>1525</v>
      </c>
      <c r="D39" s="841">
        <v>0</v>
      </c>
      <c r="E39" s="1707"/>
      <c r="F39" s="194"/>
      <c r="G39" s="2431" t="s">
        <v>16229</v>
      </c>
      <c r="H39" s="239"/>
      <c r="I39" s="1234"/>
      <c r="J39" s="239"/>
      <c r="K39" s="235"/>
      <c r="L39" s="2321" t="s">
        <v>7225</v>
      </c>
      <c r="M39" s="235"/>
      <c r="N39" s="282">
        <v>1</v>
      </c>
      <c r="O39" s="235"/>
      <c r="P39" s="216"/>
      <c r="Q39" s="865" t="s">
        <v>16228</v>
      </c>
      <c r="R39" s="2432" t="s">
        <v>3220</v>
      </c>
      <c r="S39" s="194"/>
      <c r="T39" s="216"/>
      <c r="U39" s="216"/>
      <c r="V39" s="216"/>
    </row>
    <row r="40" spans="1:22" ht="28.5" customHeight="1" thickTop="1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  <row r="41" spans="1:22" ht="15.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16"/>
      <c r="L41" s="216"/>
      <c r="M41" s="216"/>
      <c r="N41" s="216"/>
      <c r="O41" s="216"/>
      <c r="P41" s="216"/>
      <c r="Q41" s="216"/>
      <c r="R41" s="216"/>
      <c r="S41" s="216"/>
      <c r="T41" s="216"/>
      <c r="U41" s="216"/>
      <c r="V41" s="216"/>
    </row>
  </sheetData>
  <sheetProtection formatColumns="0" formatRows="0"/>
  <mergeCells count="2">
    <mergeCell ref="B3:I3"/>
    <mergeCell ref="Q3:S3"/>
  </mergeCells>
  <phoneticPr fontId="38" type="noConversion"/>
  <conditionalFormatting sqref="L8:L15 L18:L25 L35:L39">
    <cfRule type="cellIs" dxfId="62" priority="8" operator="equal">
      <formula>0</formula>
    </cfRule>
  </conditionalFormatting>
  <conditionalFormatting sqref="L29:L32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9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6" customWidth="1"/>
    <col min="2" max="2" width="91.75" style="216" customWidth="1"/>
    <col min="3" max="3" width="7" style="216" customWidth="1"/>
    <col min="4" max="4" width="5.08203125" style="216" customWidth="1"/>
    <col min="5" max="5" width="20.58203125" style="216" customWidth="1"/>
    <col min="6" max="6" width="19.08203125" style="216" customWidth="1"/>
    <col min="7" max="8" width="12.5" style="216" customWidth="1"/>
    <col min="9" max="9" width="1.58203125" style="216" customWidth="1"/>
    <col min="10" max="10" width="12.5" style="216" customWidth="1"/>
    <col min="11" max="11" width="1.58203125" style="216" customWidth="1"/>
    <col min="12" max="12" width="33.58203125" style="215" customWidth="1"/>
    <col min="13" max="14" width="1.58203125" style="216" customWidth="1"/>
    <col min="15" max="15" width="25" style="216" customWidth="1"/>
    <col min="16" max="16" width="1.58203125" style="216" customWidth="1"/>
    <col min="17" max="19" width="12.5" style="216" hidden="1" customWidth="1"/>
    <col min="20" max="20" width="1.58203125" style="216" hidden="1" customWidth="1"/>
    <col min="21" max="21" width="1.58203125" style="216" customWidth="1"/>
    <col min="22" max="22" width="49.08203125" style="216" bestFit="1" customWidth="1"/>
    <col min="23" max="26" width="17.5" style="216" customWidth="1"/>
    <col min="27" max="27" width="1.58203125" style="216" customWidth="1"/>
    <col min="28" max="16384" width="9" style="216"/>
  </cols>
  <sheetData>
    <row r="1" spans="1:27" ht="30.75" customHeight="1">
      <c r="B1" s="1226" t="s">
        <v>16230</v>
      </c>
      <c r="C1" s="1226"/>
      <c r="D1" s="1226"/>
      <c r="E1" s="1226"/>
      <c r="F1" s="1226"/>
      <c r="G1" s="1226"/>
      <c r="H1" s="1226"/>
      <c r="I1" s="1226"/>
      <c r="J1" s="1226"/>
      <c r="N1" s="235"/>
      <c r="P1" s="235"/>
      <c r="T1" s="235"/>
      <c r="V1" s="1226" t="s">
        <v>7214</v>
      </c>
      <c r="W1" s="1226"/>
      <c r="X1" s="1226"/>
      <c r="Y1" s="1226"/>
      <c r="Z1" s="1226"/>
      <c r="AA1" s="1226"/>
    </row>
    <row r="2" spans="1:27" ht="30.75" customHeight="1">
      <c r="B2" s="1226" t="str">
        <f>Validation!B4</f>
        <v>Bazalgette Tunnel Ltd (Tideway)</v>
      </c>
      <c r="C2" s="526"/>
      <c r="D2" s="526"/>
      <c r="E2" s="526"/>
      <c r="F2" s="526"/>
      <c r="G2" s="526"/>
      <c r="H2" s="526"/>
      <c r="N2" s="235"/>
      <c r="P2" s="235"/>
      <c r="T2" s="235"/>
      <c r="V2" s="1226"/>
      <c r="W2" s="526"/>
      <c r="X2" s="526"/>
      <c r="Y2" s="526"/>
      <c r="Z2" s="526"/>
    </row>
    <row r="3" spans="1:27" ht="45" customHeight="1">
      <c r="B3" s="2895" t="s">
        <v>16231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58"/>
      <c r="N3" s="235"/>
      <c r="O3" s="1237" t="s">
        <v>7216</v>
      </c>
      <c r="P3" s="235"/>
      <c r="T3" s="235"/>
      <c r="V3" s="2895" t="s">
        <v>16231</v>
      </c>
      <c r="W3" s="2895"/>
      <c r="X3" s="2895"/>
      <c r="Y3" s="2895"/>
      <c r="Z3" s="2895"/>
      <c r="AA3" s="2895"/>
    </row>
    <row r="4" spans="1:27" ht="14.25" customHeight="1" thickBot="1">
      <c r="B4" s="1271"/>
      <c r="C4" s="1271"/>
      <c r="D4" s="1271"/>
      <c r="E4" s="1271"/>
      <c r="F4" s="1271"/>
      <c r="G4" s="1271"/>
      <c r="H4" s="1271"/>
      <c r="I4" s="1271"/>
      <c r="J4" s="1271"/>
      <c r="K4" s="1271"/>
      <c r="L4" s="1272"/>
      <c r="M4" s="239"/>
      <c r="N4" s="235"/>
      <c r="P4" s="235"/>
      <c r="Q4" s="2983" t="s">
        <v>7217</v>
      </c>
      <c r="R4" s="2983"/>
      <c r="S4" s="2983"/>
      <c r="T4" s="235"/>
      <c r="V4" s="1271"/>
      <c r="W4" s="1271"/>
      <c r="X4" s="1271"/>
      <c r="Y4" s="1271"/>
      <c r="Z4" s="1271"/>
      <c r="AA4" s="1271"/>
    </row>
    <row r="5" spans="1:27" ht="47.5" thickTop="1" thickBot="1">
      <c r="A5" s="239"/>
      <c r="B5" s="442" t="s">
        <v>7218</v>
      </c>
      <c r="C5" s="443" t="s">
        <v>7219</v>
      </c>
      <c r="D5" s="443" t="s">
        <v>672</v>
      </c>
      <c r="E5" s="443" t="s">
        <v>14708</v>
      </c>
      <c r="F5" s="443" t="s">
        <v>14709</v>
      </c>
      <c r="G5" s="444" t="s">
        <v>16232</v>
      </c>
      <c r="H5" s="239"/>
      <c r="I5" s="258"/>
      <c r="J5" s="446" t="s">
        <v>7223</v>
      </c>
      <c r="K5" s="258"/>
      <c r="L5" s="446" t="s">
        <v>7224</v>
      </c>
      <c r="M5" s="258"/>
      <c r="N5" s="235"/>
      <c r="P5" s="235"/>
      <c r="Q5" s="266" t="s">
        <v>7225</v>
      </c>
      <c r="R5" s="266"/>
      <c r="T5" s="235"/>
      <c r="V5" s="442" t="s">
        <v>7218</v>
      </c>
      <c r="W5" s="443" t="s">
        <v>14708</v>
      </c>
      <c r="X5" s="443" t="s">
        <v>14709</v>
      </c>
      <c r="Y5" s="444" t="s">
        <v>16232</v>
      </c>
      <c r="AA5" s="258"/>
    </row>
    <row r="6" spans="1:27" ht="15.75" customHeight="1" thickTop="1" thickBot="1">
      <c r="A6" s="239"/>
      <c r="B6" s="412"/>
      <c r="C6" s="412"/>
      <c r="D6" s="412"/>
      <c r="E6" s="239"/>
      <c r="F6" s="239"/>
      <c r="G6" s="239"/>
      <c r="H6" s="239"/>
      <c r="I6" s="258"/>
      <c r="J6" s="239"/>
      <c r="K6" s="258"/>
      <c r="L6" s="724"/>
      <c r="M6" s="258"/>
      <c r="N6" s="235"/>
      <c r="P6" s="235"/>
      <c r="T6" s="235"/>
      <c r="V6" s="412"/>
      <c r="W6" s="239"/>
      <c r="X6" s="239"/>
      <c r="Y6" s="239"/>
      <c r="AA6" s="258"/>
    </row>
    <row r="7" spans="1:27" ht="15.75" customHeight="1" thickTop="1" thickBot="1">
      <c r="A7" s="239"/>
      <c r="B7" s="781" t="s">
        <v>16233</v>
      </c>
      <c r="C7" s="479"/>
      <c r="D7" s="479"/>
      <c r="E7" s="452"/>
      <c r="F7" s="452"/>
      <c r="G7" s="452"/>
      <c r="H7" s="452"/>
      <c r="I7" s="258"/>
      <c r="J7" s="239"/>
      <c r="K7" s="258"/>
      <c r="L7" s="724"/>
      <c r="M7" s="258"/>
      <c r="N7" s="235"/>
      <c r="P7" s="235"/>
      <c r="T7" s="235"/>
      <c r="V7" s="781" t="s">
        <v>16233</v>
      </c>
      <c r="W7" s="452"/>
      <c r="X7" s="452"/>
      <c r="Y7" s="452"/>
      <c r="Z7" s="452"/>
      <c r="AA7" s="258"/>
    </row>
    <row r="8" spans="1:27" ht="15.75" customHeight="1" thickTop="1">
      <c r="A8" s="239"/>
      <c r="B8" s="448" t="s">
        <v>16234</v>
      </c>
      <c r="C8" s="274" t="s">
        <v>683</v>
      </c>
      <c r="D8" s="274">
        <v>3</v>
      </c>
      <c r="E8" s="888"/>
      <c r="F8" s="888"/>
      <c r="G8" s="1273"/>
      <c r="H8" s="80"/>
      <c r="I8" s="258"/>
      <c r="J8" s="1037" t="s">
        <v>16235</v>
      </c>
      <c r="K8" s="258"/>
      <c r="L8" s="1274"/>
      <c r="M8" s="258"/>
      <c r="N8" s="235"/>
      <c r="O8" s="1229" t="str">
        <f>IF( SUM( Q8:S8 ) = 0, 0, $Q$5 )</f>
        <v>Please complete all cells in row</v>
      </c>
      <c r="P8" s="235"/>
      <c r="Q8" s="282">
        <f t="shared" ref="Q8:S12" si="0" xml:space="preserve"> IF( ISNUMBER(E8 ), 0, 1 )</f>
        <v>1</v>
      </c>
      <c r="R8" s="282">
        <f t="shared" si="0"/>
        <v>1</v>
      </c>
      <c r="S8" s="282">
        <f t="shared" si="0"/>
        <v>1</v>
      </c>
      <c r="T8" s="235"/>
      <c r="V8" s="448" t="s">
        <v>16234</v>
      </c>
      <c r="W8" s="888" t="s">
        <v>16236</v>
      </c>
      <c r="X8" s="888" t="s">
        <v>16237</v>
      </c>
      <c r="Y8" s="1273" t="s">
        <v>16238</v>
      </c>
      <c r="Z8" s="380"/>
      <c r="AA8" s="258"/>
    </row>
    <row r="9" spans="1:27" ht="15.75" customHeight="1">
      <c r="A9" s="239"/>
      <c r="B9" s="457" t="s">
        <v>16239</v>
      </c>
      <c r="C9" s="283" t="s">
        <v>683</v>
      </c>
      <c r="D9" s="283">
        <v>3</v>
      </c>
      <c r="E9" s="889"/>
      <c r="F9" s="889"/>
      <c r="G9" s="1263"/>
      <c r="H9" s="80"/>
      <c r="I9" s="258"/>
      <c r="J9" s="1038" t="s">
        <v>16240</v>
      </c>
      <c r="K9" s="258"/>
      <c r="L9" s="1275"/>
      <c r="M9" s="258"/>
      <c r="N9" s="235"/>
      <c r="O9" s="1229" t="str">
        <f t="shared" ref="O9:O11" si="1">IF( SUM( Q9:S9 ) = 0, 0, $Q$5 )</f>
        <v>Please complete all cells in row</v>
      </c>
      <c r="P9" s="235"/>
      <c r="Q9" s="282">
        <f t="shared" si="0"/>
        <v>1</v>
      </c>
      <c r="R9" s="282">
        <f t="shared" si="0"/>
        <v>1</v>
      </c>
      <c r="S9" s="282">
        <f t="shared" si="0"/>
        <v>1</v>
      </c>
      <c r="T9" s="235"/>
      <c r="V9" s="457" t="s">
        <v>16239</v>
      </c>
      <c r="W9" s="889" t="s">
        <v>16241</v>
      </c>
      <c r="X9" s="889" t="s">
        <v>16242</v>
      </c>
      <c r="Y9" s="1263" t="s">
        <v>16243</v>
      </c>
      <c r="Z9" s="380"/>
      <c r="AA9" s="258"/>
    </row>
    <row r="10" spans="1:27" ht="15.75" customHeight="1">
      <c r="A10" s="239"/>
      <c r="B10" s="457" t="s">
        <v>16244</v>
      </c>
      <c r="C10" s="283" t="s">
        <v>683</v>
      </c>
      <c r="D10" s="283">
        <v>3</v>
      </c>
      <c r="E10" s="889"/>
      <c r="F10" s="889"/>
      <c r="G10" s="1263"/>
      <c r="H10" s="80"/>
      <c r="I10" s="258"/>
      <c r="J10" s="1038" t="s">
        <v>16245</v>
      </c>
      <c r="K10" s="258"/>
      <c r="L10" s="1275"/>
      <c r="M10" s="258"/>
      <c r="N10" s="235"/>
      <c r="O10" s="1229" t="str">
        <f t="shared" si="1"/>
        <v>Please complete all cells in row</v>
      </c>
      <c r="P10" s="235"/>
      <c r="Q10" s="282">
        <f t="shared" si="0"/>
        <v>1</v>
      </c>
      <c r="R10" s="282">
        <f t="shared" si="0"/>
        <v>1</v>
      </c>
      <c r="S10" s="282">
        <f t="shared" si="0"/>
        <v>1</v>
      </c>
      <c r="T10" s="235"/>
      <c r="V10" s="457" t="s">
        <v>16244</v>
      </c>
      <c r="W10" s="889" t="s">
        <v>16246</v>
      </c>
      <c r="X10" s="889" t="s">
        <v>16247</v>
      </c>
      <c r="Y10" s="1263" t="s">
        <v>16248</v>
      </c>
      <c r="Z10" s="380"/>
      <c r="AA10" s="258"/>
    </row>
    <row r="11" spans="1:27" ht="15.75" customHeight="1">
      <c r="A11" s="239"/>
      <c r="B11" s="457" t="s">
        <v>16249</v>
      </c>
      <c r="C11" s="283" t="s">
        <v>683</v>
      </c>
      <c r="D11" s="283">
        <v>3</v>
      </c>
      <c r="E11" s="889"/>
      <c r="F11" s="889"/>
      <c r="G11" s="1263"/>
      <c r="H11" s="80"/>
      <c r="I11" s="258"/>
      <c r="J11" s="1038" t="s">
        <v>16250</v>
      </c>
      <c r="K11" s="258"/>
      <c r="L11" s="1275"/>
      <c r="M11" s="258"/>
      <c r="N11" s="235"/>
      <c r="O11" s="1229" t="str">
        <f t="shared" si="1"/>
        <v>Please complete all cells in row</v>
      </c>
      <c r="P11" s="235"/>
      <c r="Q11" s="282">
        <f t="shared" si="0"/>
        <v>1</v>
      </c>
      <c r="R11" s="282">
        <f t="shared" si="0"/>
        <v>1</v>
      </c>
      <c r="S11" s="282">
        <f t="shared" si="0"/>
        <v>1</v>
      </c>
      <c r="T11" s="235"/>
      <c r="V11" s="457" t="s">
        <v>16249</v>
      </c>
      <c r="W11" s="889" t="s">
        <v>16251</v>
      </c>
      <c r="X11" s="889" t="s">
        <v>16252</v>
      </c>
      <c r="Y11" s="1263" t="s">
        <v>16253</v>
      </c>
      <c r="Z11" s="380"/>
      <c r="AA11" s="258"/>
    </row>
    <row r="12" spans="1:27" ht="15.75" customHeight="1" thickBot="1">
      <c r="A12" s="239"/>
      <c r="B12" s="460" t="s">
        <v>16254</v>
      </c>
      <c r="C12" s="352" t="s">
        <v>683</v>
      </c>
      <c r="D12" s="352">
        <v>3</v>
      </c>
      <c r="E12" s="1283"/>
      <c r="F12" s="1283"/>
      <c r="G12" s="1268"/>
      <c r="H12" s="80"/>
      <c r="I12" s="258"/>
      <c r="J12" s="1040" t="s">
        <v>16255</v>
      </c>
      <c r="K12" s="258"/>
      <c r="L12" s="1275"/>
      <c r="M12" s="258"/>
      <c r="N12" s="235"/>
      <c r="O12" s="1229" t="str">
        <f t="shared" ref="O12" si="2">IF( SUM( Q12:S12 ) = 0, 0, $Q$5 )</f>
        <v>Please complete all cells in row</v>
      </c>
      <c r="P12" s="235"/>
      <c r="Q12" s="282">
        <f t="shared" si="0"/>
        <v>1</v>
      </c>
      <c r="R12" s="282">
        <f t="shared" si="0"/>
        <v>1</v>
      </c>
      <c r="S12" s="282">
        <f t="shared" si="0"/>
        <v>1</v>
      </c>
      <c r="T12" s="235"/>
      <c r="V12" s="457" t="s">
        <v>16254</v>
      </c>
      <c r="W12" s="889" t="s">
        <v>16256</v>
      </c>
      <c r="X12" s="889" t="s">
        <v>16257</v>
      </c>
      <c r="Y12" s="1263" t="s">
        <v>16258</v>
      </c>
      <c r="Z12" s="380"/>
      <c r="AA12" s="258"/>
    </row>
    <row r="13" spans="1:27" ht="15.75" customHeight="1" thickTop="1" thickBot="1">
      <c r="A13" s="239"/>
      <c r="B13" s="1276"/>
      <c r="C13" s="108"/>
      <c r="D13" s="108"/>
      <c r="E13" s="80"/>
      <c r="F13" s="80"/>
      <c r="G13" s="80"/>
      <c r="H13" s="80"/>
      <c r="I13" s="258"/>
      <c r="J13" s="258"/>
      <c r="K13" s="258"/>
      <c r="L13" s="724"/>
      <c r="M13" s="258"/>
      <c r="N13" s="235"/>
      <c r="P13" s="235"/>
      <c r="T13" s="235"/>
      <c r="V13" s="1276"/>
      <c r="W13" s="80"/>
      <c r="X13" s="80"/>
      <c r="Y13" s="80"/>
      <c r="Z13" s="80"/>
      <c r="AA13" s="258"/>
    </row>
    <row r="14" spans="1:27" ht="15.75" customHeight="1" thickTop="1" thickBot="1">
      <c r="A14" s="239"/>
      <c r="B14" s="390" t="s">
        <v>16259</v>
      </c>
      <c r="C14" s="479"/>
      <c r="D14" s="479"/>
      <c r="E14" s="452"/>
      <c r="F14" s="452"/>
      <c r="G14" s="452"/>
      <c r="H14" s="452"/>
      <c r="I14" s="239"/>
      <c r="J14" s="239"/>
      <c r="K14" s="239"/>
      <c r="L14" s="1277"/>
      <c r="M14" s="239"/>
      <c r="N14" s="235"/>
      <c r="P14" s="235"/>
      <c r="T14" s="235"/>
      <c r="V14" s="390" t="s">
        <v>16259</v>
      </c>
      <c r="W14" s="452"/>
      <c r="X14" s="452"/>
      <c r="Y14" s="452"/>
      <c r="Z14" s="452"/>
    </row>
    <row r="15" spans="1:27" ht="15.75" customHeight="1" thickTop="1">
      <c r="A15" s="239"/>
      <c r="B15" s="448" t="s">
        <v>16260</v>
      </c>
      <c r="C15" s="274" t="s">
        <v>3224</v>
      </c>
      <c r="D15" s="274">
        <v>3</v>
      </c>
      <c r="E15" s="888"/>
      <c r="F15" s="888"/>
      <c r="G15" s="1273"/>
      <c r="H15" s="80"/>
      <c r="I15" s="239"/>
      <c r="J15" s="1037" t="s">
        <v>16261</v>
      </c>
      <c r="K15" s="1278"/>
      <c r="L15" s="1279"/>
      <c r="M15" s="1278"/>
      <c r="N15" s="235"/>
      <c r="O15" s="1229" t="str">
        <f t="shared" ref="O15:O30" si="3">IF( SUM( Q15:S15 ) = 0, 0, $Q$5 )</f>
        <v>Please complete all cells in row</v>
      </c>
      <c r="P15" s="235"/>
      <c r="Q15" s="282">
        <f t="shared" ref="Q15:S19" si="4" xml:space="preserve"> IF( ISNUMBER(E15 ), 0, 1 )</f>
        <v>1</v>
      </c>
      <c r="R15" s="282">
        <f t="shared" si="4"/>
        <v>1</v>
      </c>
      <c r="S15" s="282">
        <f t="shared" si="4"/>
        <v>1</v>
      </c>
      <c r="T15" s="235"/>
      <c r="V15" s="448" t="s">
        <v>16260</v>
      </c>
      <c r="W15" s="888" t="s">
        <v>16262</v>
      </c>
      <c r="X15" s="888" t="s">
        <v>16263</v>
      </c>
      <c r="Y15" s="1273" t="s">
        <v>16264</v>
      </c>
      <c r="Z15" s="380"/>
    </row>
    <row r="16" spans="1:27" ht="15.75" customHeight="1">
      <c r="A16" s="239"/>
      <c r="B16" s="457" t="s">
        <v>16265</v>
      </c>
      <c r="C16" s="283" t="s">
        <v>3224</v>
      </c>
      <c r="D16" s="283">
        <v>3</v>
      </c>
      <c r="E16" s="889"/>
      <c r="F16" s="889"/>
      <c r="G16" s="1263"/>
      <c r="H16" s="80"/>
      <c r="I16" s="239"/>
      <c r="J16" s="1038" t="s">
        <v>16266</v>
      </c>
      <c r="K16" s="1278"/>
      <c r="L16" s="1280"/>
      <c r="M16" s="1278"/>
      <c r="N16" s="235"/>
      <c r="O16" s="1229" t="str">
        <f t="shared" si="3"/>
        <v>Please complete all cells in row</v>
      </c>
      <c r="P16" s="235"/>
      <c r="Q16" s="282">
        <f t="shared" si="4"/>
        <v>1</v>
      </c>
      <c r="R16" s="282">
        <f t="shared" si="4"/>
        <v>1</v>
      </c>
      <c r="S16" s="282">
        <f t="shared" si="4"/>
        <v>1</v>
      </c>
      <c r="T16" s="235"/>
      <c r="V16" s="457" t="s">
        <v>16265</v>
      </c>
      <c r="W16" s="889" t="s">
        <v>16267</v>
      </c>
      <c r="X16" s="889" t="s">
        <v>16268</v>
      </c>
      <c r="Y16" s="1263" t="s">
        <v>16269</v>
      </c>
      <c r="Z16" s="380"/>
    </row>
    <row r="17" spans="1:26" ht="15.75" customHeight="1">
      <c r="A17" s="239"/>
      <c r="B17" s="457" t="s">
        <v>16270</v>
      </c>
      <c r="C17" s="283" t="s">
        <v>3224</v>
      </c>
      <c r="D17" s="283">
        <v>3</v>
      </c>
      <c r="E17" s="889"/>
      <c r="F17" s="889"/>
      <c r="G17" s="1263"/>
      <c r="H17" s="80"/>
      <c r="I17" s="239"/>
      <c r="J17" s="1038" t="s">
        <v>16271</v>
      </c>
      <c r="K17" s="1278"/>
      <c r="L17" s="1280"/>
      <c r="M17" s="1278"/>
      <c r="N17" s="235"/>
      <c r="O17" s="1229" t="str">
        <f t="shared" si="3"/>
        <v>Please complete all cells in row</v>
      </c>
      <c r="P17" s="235"/>
      <c r="Q17" s="282">
        <f t="shared" si="4"/>
        <v>1</v>
      </c>
      <c r="R17" s="282">
        <f t="shared" si="4"/>
        <v>1</v>
      </c>
      <c r="S17" s="282">
        <f t="shared" si="4"/>
        <v>1</v>
      </c>
      <c r="T17" s="235"/>
      <c r="V17" s="457" t="s">
        <v>16270</v>
      </c>
      <c r="W17" s="889" t="s">
        <v>16272</v>
      </c>
      <c r="X17" s="889" t="s">
        <v>16273</v>
      </c>
      <c r="Y17" s="1263" t="s">
        <v>16274</v>
      </c>
      <c r="Z17" s="380"/>
    </row>
    <row r="18" spans="1:26" ht="15.75" customHeight="1">
      <c r="A18" s="239"/>
      <c r="B18" s="457" t="s">
        <v>16275</v>
      </c>
      <c r="C18" s="283" t="s">
        <v>3224</v>
      </c>
      <c r="D18" s="283">
        <v>3</v>
      </c>
      <c r="E18" s="889"/>
      <c r="F18" s="889"/>
      <c r="G18" s="1263"/>
      <c r="H18" s="80"/>
      <c r="I18" s="239"/>
      <c r="J18" s="1038" t="s">
        <v>16276</v>
      </c>
      <c r="K18" s="1278"/>
      <c r="L18" s="1280"/>
      <c r="M18" s="1278"/>
      <c r="N18" s="235"/>
      <c r="O18" s="1229" t="str">
        <f t="shared" si="3"/>
        <v>Please complete all cells in row</v>
      </c>
      <c r="P18" s="235"/>
      <c r="Q18" s="282">
        <f t="shared" si="4"/>
        <v>1</v>
      </c>
      <c r="R18" s="282">
        <f t="shared" si="4"/>
        <v>1</v>
      </c>
      <c r="S18" s="282">
        <f t="shared" si="4"/>
        <v>1</v>
      </c>
      <c r="T18" s="235"/>
      <c r="V18" s="457" t="s">
        <v>16275</v>
      </c>
      <c r="W18" s="889" t="s">
        <v>16277</v>
      </c>
      <c r="X18" s="889" t="s">
        <v>16278</v>
      </c>
      <c r="Y18" s="1263" t="s">
        <v>16279</v>
      </c>
      <c r="Z18" s="380"/>
    </row>
    <row r="19" spans="1:26" ht="15.75" customHeight="1">
      <c r="A19" s="239"/>
      <c r="B19" s="457" t="s">
        <v>16280</v>
      </c>
      <c r="C19" s="283" t="s">
        <v>3224</v>
      </c>
      <c r="D19" s="283">
        <v>3</v>
      </c>
      <c r="E19" s="889"/>
      <c r="F19" s="889"/>
      <c r="G19" s="1263"/>
      <c r="H19" s="80"/>
      <c r="I19" s="239"/>
      <c r="J19" s="1038" t="s">
        <v>16281</v>
      </c>
      <c r="K19" s="1278"/>
      <c r="L19" s="1280"/>
      <c r="M19" s="1278"/>
      <c r="N19" s="235"/>
      <c r="O19" s="1229" t="str">
        <f t="shared" si="3"/>
        <v>Please complete all cells in row</v>
      </c>
      <c r="P19" s="235"/>
      <c r="Q19" s="282">
        <f t="shared" si="4"/>
        <v>1</v>
      </c>
      <c r="R19" s="282">
        <f t="shared" si="4"/>
        <v>1</v>
      </c>
      <c r="S19" s="282">
        <f t="shared" si="4"/>
        <v>1</v>
      </c>
      <c r="T19" s="235"/>
      <c r="V19" s="457" t="s">
        <v>16280</v>
      </c>
      <c r="W19" s="889" t="s">
        <v>16282</v>
      </c>
      <c r="X19" s="889" t="s">
        <v>16283</v>
      </c>
      <c r="Y19" s="1263" t="s">
        <v>16284</v>
      </c>
      <c r="Z19" s="380"/>
    </row>
    <row r="20" spans="1:26" ht="15.75" customHeight="1">
      <c r="A20" s="239"/>
      <c r="B20" s="2606" t="s">
        <v>16285</v>
      </c>
      <c r="C20" s="283" t="s">
        <v>3224</v>
      </c>
      <c r="D20" s="283">
        <v>3</v>
      </c>
      <c r="E20" s="1282"/>
      <c r="F20" s="889"/>
      <c r="G20" s="1263"/>
      <c r="H20" s="80"/>
      <c r="I20" s="239"/>
      <c r="J20" s="1038" t="s">
        <v>16286</v>
      </c>
      <c r="K20" s="1278"/>
      <c r="L20" s="1280"/>
      <c r="M20" s="1278"/>
      <c r="N20" s="235"/>
      <c r="O20" s="1229" t="str">
        <f>IF( SUM( Q20:S20 ) = 0, 0, $Q$5 )</f>
        <v>Please complete all cells in row</v>
      </c>
      <c r="P20" s="235"/>
      <c r="Q20" s="282"/>
      <c r="R20" s="282">
        <f xml:space="preserve"> IF( ISNUMBER(F20 ), 0, 1 )</f>
        <v>1</v>
      </c>
      <c r="S20" s="282">
        <f xml:space="preserve"> IF( ISNUMBER(G20 ), 0, 1 )</f>
        <v>1</v>
      </c>
      <c r="T20" s="235"/>
      <c r="V20" s="457" t="s">
        <v>16287</v>
      </c>
      <c r="W20" s="1282"/>
      <c r="X20" s="889" t="s">
        <v>3222</v>
      </c>
      <c r="Y20" s="1263" t="s">
        <v>3225</v>
      </c>
      <c r="Z20" s="380"/>
    </row>
    <row r="21" spans="1:26" ht="15.75" customHeight="1">
      <c r="A21" s="239"/>
      <c r="B21" s="2433" t="s">
        <v>16288</v>
      </c>
      <c r="C21" s="283" t="s">
        <v>3224</v>
      </c>
      <c r="D21" s="283">
        <v>3</v>
      </c>
      <c r="E21" s="1282"/>
      <c r="F21" s="1282"/>
      <c r="G21" s="1263"/>
      <c r="H21" s="80"/>
      <c r="I21" s="239"/>
      <c r="J21" s="1038" t="s">
        <v>16289</v>
      </c>
      <c r="K21" s="1278"/>
      <c r="L21" s="1280"/>
      <c r="M21" s="1278"/>
      <c r="N21" s="235"/>
      <c r="O21" s="1229" t="str">
        <f>IF( SUM( Q21:S21 ) = 0, 0, $Q$5 )</f>
        <v>Please complete all cells in row</v>
      </c>
      <c r="P21" s="235"/>
      <c r="Q21" s="282"/>
      <c r="R21" s="282"/>
      <c r="S21" s="282">
        <f xml:space="preserve"> IF( ISNUMBER(G21 ), 0, 1 )</f>
        <v>1</v>
      </c>
      <c r="T21" s="235"/>
      <c r="V21" s="457" t="s">
        <v>16290</v>
      </c>
      <c r="W21" s="1282"/>
      <c r="X21" s="1282"/>
      <c r="Y21" s="1263" t="s">
        <v>3227</v>
      </c>
      <c r="Z21" s="380"/>
    </row>
    <row r="22" spans="1:26" ht="15.75" customHeight="1">
      <c r="A22" s="239"/>
      <c r="B22" s="2433" t="s">
        <v>16291</v>
      </c>
      <c r="C22" s="283" t="s">
        <v>3224</v>
      </c>
      <c r="D22" s="283">
        <v>3</v>
      </c>
      <c r="E22" s="1282"/>
      <c r="F22" s="889"/>
      <c r="G22" s="1263"/>
      <c r="H22" s="80"/>
      <c r="I22" s="239"/>
      <c r="J22" s="1038" t="s">
        <v>16292</v>
      </c>
      <c r="K22" s="1278"/>
      <c r="L22" s="1280"/>
      <c r="M22" s="1278"/>
      <c r="N22" s="235"/>
      <c r="O22" s="1229" t="str">
        <f>IF( SUM( Q22:S22 ) = 0, 0, $Q$5 )</f>
        <v>Please complete all cells in row</v>
      </c>
      <c r="P22" s="235"/>
      <c r="Q22" s="282"/>
      <c r="R22" s="282">
        <f xml:space="preserve"> IF( ISNUMBER(F22 ), 0, 1 )</f>
        <v>1</v>
      </c>
      <c r="S22" s="282">
        <f xml:space="preserve"> IF( ISNUMBER(G22 ), 0, 1 )</f>
        <v>1</v>
      </c>
      <c r="T22" s="235"/>
      <c r="V22" s="457" t="s">
        <v>16291</v>
      </c>
      <c r="W22" s="1282"/>
      <c r="X22" s="889" t="s">
        <v>3229</v>
      </c>
      <c r="Y22" s="1263" t="s">
        <v>3231</v>
      </c>
      <c r="Z22" s="380"/>
    </row>
    <row r="23" spans="1:26" ht="15.75" customHeight="1">
      <c r="A23" s="239"/>
      <c r="B23" s="2433" t="s">
        <v>16293</v>
      </c>
      <c r="C23" s="283" t="s">
        <v>3224</v>
      </c>
      <c r="D23" s="283">
        <v>3</v>
      </c>
      <c r="E23" s="1282"/>
      <c r="F23" s="1282"/>
      <c r="G23" s="1263"/>
      <c r="H23" s="80"/>
      <c r="I23" s="239"/>
      <c r="J23" s="1038" t="s">
        <v>16294</v>
      </c>
      <c r="K23" s="1278"/>
      <c r="L23" s="1280"/>
      <c r="M23" s="1278"/>
      <c r="N23" s="235"/>
      <c r="O23" s="1229" t="str">
        <f>IF( SUM( Q23:S23 ) = 0, 0, $Q$5 )</f>
        <v>Please complete all cells in row</v>
      </c>
      <c r="P23" s="235"/>
      <c r="Q23" s="282"/>
      <c r="R23" s="282"/>
      <c r="S23" s="282">
        <f xml:space="preserve"> IF( ISNUMBER(G23 ), 0, 1 )</f>
        <v>1</v>
      </c>
      <c r="T23" s="235"/>
      <c r="V23" s="457" t="s">
        <v>16293</v>
      </c>
      <c r="W23" s="1282"/>
      <c r="X23" s="1282"/>
      <c r="Y23" s="1263" t="s">
        <v>3233</v>
      </c>
      <c r="Z23" s="380"/>
    </row>
    <row r="24" spans="1:26" ht="15.75" customHeight="1">
      <c r="A24" s="239"/>
      <c r="B24" s="457" t="s">
        <v>16295</v>
      </c>
      <c r="C24" s="283" t="s">
        <v>3134</v>
      </c>
      <c r="D24" s="283">
        <v>2</v>
      </c>
      <c r="E24" s="1281"/>
      <c r="F24" s="1281"/>
      <c r="G24" s="1231"/>
      <c r="H24" s="80"/>
      <c r="I24" s="239"/>
      <c r="J24" s="1038" t="s">
        <v>16296</v>
      </c>
      <c r="K24" s="1278"/>
      <c r="L24" s="1280"/>
      <c r="M24" s="1278"/>
      <c r="N24" s="235"/>
      <c r="O24" s="1229" t="str">
        <f t="shared" si="3"/>
        <v>Please complete all cells in row</v>
      </c>
      <c r="P24" s="235"/>
      <c r="Q24" s="282">
        <f t="shared" ref="Q24:S25" si="5" xml:space="preserve"> IF( ISNUMBER(E24 ), 0, 1 )</f>
        <v>1</v>
      </c>
      <c r="R24" s="282">
        <f t="shared" si="5"/>
        <v>1</v>
      </c>
      <c r="S24" s="282">
        <f t="shared" si="5"/>
        <v>1</v>
      </c>
      <c r="T24" s="235"/>
      <c r="V24" s="457" t="s">
        <v>16295</v>
      </c>
      <c r="W24" s="1281" t="s">
        <v>16297</v>
      </c>
      <c r="X24" s="1281" t="s">
        <v>16298</v>
      </c>
      <c r="Y24" s="1231" t="s">
        <v>16299</v>
      </c>
      <c r="Z24" s="380"/>
    </row>
    <row r="25" spans="1:26" ht="15.75" customHeight="1">
      <c r="A25" s="239"/>
      <c r="B25" s="457" t="s">
        <v>16300</v>
      </c>
      <c r="C25" s="283" t="s">
        <v>3134</v>
      </c>
      <c r="D25" s="283">
        <v>2</v>
      </c>
      <c r="E25" s="1281"/>
      <c r="F25" s="1281"/>
      <c r="G25" s="1231"/>
      <c r="H25" s="80"/>
      <c r="I25" s="239"/>
      <c r="J25" s="1038" t="s">
        <v>16301</v>
      </c>
      <c r="K25" s="1278"/>
      <c r="L25" s="1280"/>
      <c r="M25" s="1278"/>
      <c r="N25" s="235"/>
      <c r="O25" s="1229" t="str">
        <f t="shared" si="3"/>
        <v>Please complete all cells in row</v>
      </c>
      <c r="P25" s="235"/>
      <c r="Q25" s="282">
        <f t="shared" si="5"/>
        <v>1</v>
      </c>
      <c r="R25" s="282">
        <f t="shared" si="5"/>
        <v>1</v>
      </c>
      <c r="S25" s="282">
        <f t="shared" si="5"/>
        <v>1</v>
      </c>
      <c r="T25" s="235"/>
      <c r="V25" s="457" t="s">
        <v>16300</v>
      </c>
      <c r="W25" s="1281" t="s">
        <v>16302</v>
      </c>
      <c r="X25" s="1281" t="s">
        <v>16303</v>
      </c>
      <c r="Y25" s="1231" t="s">
        <v>16304</v>
      </c>
      <c r="Z25" s="380"/>
    </row>
    <row r="26" spans="1:26" ht="26.25" customHeight="1">
      <c r="A26" s="239"/>
      <c r="B26" s="2433" t="s">
        <v>16305</v>
      </c>
      <c r="C26" s="283" t="s">
        <v>3134</v>
      </c>
      <c r="D26" s="283">
        <v>2</v>
      </c>
      <c r="E26" s="1282"/>
      <c r="F26" s="889"/>
      <c r="G26" s="1231"/>
      <c r="H26" s="80"/>
      <c r="I26" s="239"/>
      <c r="J26" s="1038" t="s">
        <v>16306</v>
      </c>
      <c r="K26" s="1278"/>
      <c r="L26" s="1280"/>
      <c r="M26" s="1278"/>
      <c r="N26" s="235"/>
      <c r="O26" s="1229" t="str">
        <f>IF( SUM( Q26:S26 ) = 0, 0, $Q$5 )</f>
        <v>Please complete all cells in row</v>
      </c>
      <c r="P26" s="235"/>
      <c r="Q26" s="282"/>
      <c r="R26" s="282">
        <f xml:space="preserve"> IF( ISNUMBER(F26 ), 0, 1 )</f>
        <v>1</v>
      </c>
      <c r="S26" s="282">
        <f xml:space="preserve"> IF( ISNUMBER(G26 ), 0, 1 )</f>
        <v>1</v>
      </c>
      <c r="T26" s="235"/>
      <c r="V26" s="457" t="s">
        <v>16307</v>
      </c>
      <c r="W26" s="1282"/>
      <c r="X26" s="889" t="s">
        <v>3235</v>
      </c>
      <c r="Y26" s="1231" t="s">
        <v>3237</v>
      </c>
      <c r="Z26" s="380"/>
    </row>
    <row r="27" spans="1:26" ht="31.5" customHeight="1">
      <c r="A27" s="239"/>
      <c r="B27" s="2433" t="s">
        <v>16308</v>
      </c>
      <c r="C27" s="283" t="s">
        <v>3134</v>
      </c>
      <c r="D27" s="283">
        <v>2</v>
      </c>
      <c r="E27" s="1282"/>
      <c r="F27" s="1282"/>
      <c r="G27" s="1231"/>
      <c r="H27" s="80"/>
      <c r="I27" s="239"/>
      <c r="J27" s="1038" t="s">
        <v>16309</v>
      </c>
      <c r="K27" s="1278"/>
      <c r="L27" s="1280"/>
      <c r="M27" s="1278"/>
      <c r="N27" s="235"/>
      <c r="O27" s="1229" t="str">
        <f>IF( SUM( Q27:S27 ) = 0, 0, $Q$5 )</f>
        <v>Please complete all cells in row</v>
      </c>
      <c r="P27" s="235"/>
      <c r="Q27" s="282"/>
      <c r="R27" s="282"/>
      <c r="S27" s="282">
        <f xml:space="preserve"> IF( ISNUMBER(G27 ), 0, 1 )</f>
        <v>1</v>
      </c>
      <c r="T27" s="235"/>
      <c r="V27" s="457" t="s">
        <v>16310</v>
      </c>
      <c r="W27" s="1282"/>
      <c r="X27" s="1282"/>
      <c r="Y27" s="1231" t="s">
        <v>3239</v>
      </c>
      <c r="Z27" s="380"/>
    </row>
    <row r="28" spans="1:26" ht="25.5" customHeight="1">
      <c r="A28" s="239"/>
      <c r="B28" s="2433" t="s">
        <v>16311</v>
      </c>
      <c r="C28" s="283" t="s">
        <v>3134</v>
      </c>
      <c r="D28" s="283">
        <v>2</v>
      </c>
      <c r="E28" s="1282"/>
      <c r="F28" s="889"/>
      <c r="G28" s="1231"/>
      <c r="H28" s="80"/>
      <c r="I28" s="239"/>
      <c r="J28" s="1038" t="s">
        <v>16312</v>
      </c>
      <c r="K28" s="1278"/>
      <c r="L28" s="1280"/>
      <c r="M28" s="1278"/>
      <c r="N28" s="235"/>
      <c r="O28" s="1229" t="str">
        <f>IF( SUM( Q28:S28 ) = 0, 0, $Q$5 )</f>
        <v>Please complete all cells in row</v>
      </c>
      <c r="P28" s="235"/>
      <c r="Q28" s="282"/>
      <c r="R28" s="282">
        <f xml:space="preserve"> IF( ISNUMBER(F28 ), 0, 1 )</f>
        <v>1</v>
      </c>
      <c r="S28" s="282">
        <f xml:space="preserve"> IF( ISNUMBER(G28 ), 0, 1 )</f>
        <v>1</v>
      </c>
      <c r="T28" s="235"/>
      <c r="V28" s="457" t="s">
        <v>16311</v>
      </c>
      <c r="W28" s="1282"/>
      <c r="X28" s="889" t="s">
        <v>3241</v>
      </c>
      <c r="Y28" s="1231" t="s">
        <v>3243</v>
      </c>
      <c r="Z28" s="380"/>
    </row>
    <row r="29" spans="1:26" ht="33" customHeight="1">
      <c r="A29" s="239"/>
      <c r="B29" s="2433" t="s">
        <v>16313</v>
      </c>
      <c r="C29" s="283" t="s">
        <v>3134</v>
      </c>
      <c r="D29" s="283">
        <v>2</v>
      </c>
      <c r="E29" s="1282"/>
      <c r="F29" s="1282"/>
      <c r="G29" s="1231"/>
      <c r="H29" s="80"/>
      <c r="I29" s="239"/>
      <c r="J29" s="1038" t="s">
        <v>16314</v>
      </c>
      <c r="K29" s="1278"/>
      <c r="L29" s="1280"/>
      <c r="M29" s="1278"/>
      <c r="N29" s="235"/>
      <c r="O29" s="1229" t="str">
        <f>IF( SUM( Q29:S29 ) = 0, 0, $Q$5 )</f>
        <v>Please complete all cells in row</v>
      </c>
      <c r="P29" s="235"/>
      <c r="Q29" s="282"/>
      <c r="R29" s="282"/>
      <c r="S29" s="282">
        <f xml:space="preserve"> IF( ISNUMBER(G29 ), 0, 1 )</f>
        <v>1</v>
      </c>
      <c r="T29" s="235"/>
      <c r="V29" s="457" t="s">
        <v>16313</v>
      </c>
      <c r="W29" s="1282"/>
      <c r="X29" s="1282"/>
      <c r="Y29" s="1231" t="s">
        <v>3245</v>
      </c>
      <c r="Z29" s="380"/>
    </row>
    <row r="30" spans="1:26" ht="15.75" customHeight="1" thickBot="1">
      <c r="A30" s="239"/>
      <c r="B30" s="460" t="s">
        <v>16315</v>
      </c>
      <c r="C30" s="352" t="s">
        <v>3139</v>
      </c>
      <c r="D30" s="352">
        <v>1</v>
      </c>
      <c r="E30" s="1283"/>
      <c r="F30" s="1283"/>
      <c r="G30" s="1268"/>
      <c r="H30" s="80"/>
      <c r="I30" s="239"/>
      <c r="J30" s="1040" t="s">
        <v>16316</v>
      </c>
      <c r="K30" s="1278"/>
      <c r="L30" s="1284"/>
      <c r="M30" s="1278"/>
      <c r="N30" s="235"/>
      <c r="O30" s="1229" t="str">
        <f t="shared" si="3"/>
        <v>Please complete all cells in row</v>
      </c>
      <c r="P30" s="235"/>
      <c r="Q30" s="282">
        <f xml:space="preserve"> IF( ISNUMBER(E30 ), 0, 1 )</f>
        <v>1</v>
      </c>
      <c r="R30" s="282">
        <f xml:space="preserve"> IF( ISNUMBER(F30 ), 0, 1 )</f>
        <v>1</v>
      </c>
      <c r="S30" s="282">
        <f xml:space="preserve"> IF( ISNUMBER(G30 ), 0, 1 )</f>
        <v>1</v>
      </c>
      <c r="T30" s="235"/>
      <c r="V30" s="460" t="s">
        <v>16315</v>
      </c>
      <c r="W30" s="1283" t="s">
        <v>16317</v>
      </c>
      <c r="X30" s="1283" t="s">
        <v>16318</v>
      </c>
      <c r="Y30" s="1268" t="s">
        <v>16319</v>
      </c>
      <c r="Z30" s="380"/>
    </row>
    <row r="31" spans="1:26" ht="15.75" customHeight="1" thickTop="1" thickBot="1">
      <c r="A31" s="239"/>
      <c r="B31" s="1276"/>
      <c r="C31" s="108"/>
      <c r="D31" s="108"/>
      <c r="E31" s="80"/>
      <c r="F31" s="80"/>
      <c r="G31" s="80"/>
      <c r="H31" s="80"/>
      <c r="I31" s="239"/>
      <c r="J31" s="1278"/>
      <c r="K31" s="1278"/>
      <c r="L31" s="1285"/>
      <c r="M31" s="1278"/>
      <c r="N31" s="235"/>
      <c r="P31" s="235"/>
      <c r="T31" s="235"/>
      <c r="V31" s="1276"/>
      <c r="W31" s="80"/>
      <c r="X31" s="80"/>
      <c r="Y31" s="80"/>
      <c r="Z31" s="80"/>
    </row>
    <row r="32" spans="1:26" ht="15.75" customHeight="1" thickTop="1" thickBot="1">
      <c r="A32" s="239"/>
      <c r="B32" s="1286" t="s">
        <v>16320</v>
      </c>
      <c r="C32" s="443" t="s">
        <v>7219</v>
      </c>
      <c r="D32" s="443" t="s">
        <v>672</v>
      </c>
      <c r="E32" s="443" t="s">
        <v>16321</v>
      </c>
      <c r="F32" s="443" t="s">
        <v>16322</v>
      </c>
      <c r="G32" s="444" t="s">
        <v>7439</v>
      </c>
      <c r="H32" s="239"/>
      <c r="I32" s="239"/>
      <c r="J32" s="239"/>
      <c r="K32" s="239"/>
      <c r="L32" s="1277"/>
      <c r="M32" s="239"/>
      <c r="N32" s="235"/>
      <c r="P32" s="235"/>
      <c r="T32" s="235"/>
      <c r="V32" s="1286" t="s">
        <v>16323</v>
      </c>
      <c r="W32" s="443" t="s">
        <v>16321</v>
      </c>
      <c r="X32" s="443" t="s">
        <v>16322</v>
      </c>
      <c r="Y32" s="444" t="s">
        <v>7439</v>
      </c>
    </row>
    <row r="33" spans="1:27" ht="15.75" customHeight="1" thickTop="1">
      <c r="A33" s="239"/>
      <c r="B33" s="448" t="s">
        <v>16324</v>
      </c>
      <c r="C33" s="274" t="s">
        <v>683</v>
      </c>
      <c r="D33" s="274">
        <v>3</v>
      </c>
      <c r="E33" s="888"/>
      <c r="F33" s="888"/>
      <c r="G33" s="413">
        <f>SUM(E33:F33)</f>
        <v>0</v>
      </c>
      <c r="H33" s="239"/>
      <c r="I33" s="239"/>
      <c r="J33" s="1037" t="s">
        <v>16325</v>
      </c>
      <c r="K33" s="239"/>
      <c r="L33" s="1287"/>
      <c r="M33" s="239"/>
      <c r="N33" s="235"/>
      <c r="O33" s="1229" t="str">
        <f t="shared" ref="O33:O34" si="6">IF( SUM( Q33:S33 ) = 0, 0, $Q$5 )</f>
        <v>Please complete all cells in row</v>
      </c>
      <c r="P33" s="235"/>
      <c r="Q33" s="282">
        <f xml:space="preserve"> IF( ISNUMBER(E33 ), 0, 1 )</f>
        <v>1</v>
      </c>
      <c r="R33" s="282">
        <f xml:space="preserve"> IF( ISNUMBER(F33 ), 0, 1 )</f>
        <v>1</v>
      </c>
      <c r="T33" s="235"/>
      <c r="V33" s="448" t="s">
        <v>16326</v>
      </c>
      <c r="W33" s="888" t="s">
        <v>16327</v>
      </c>
      <c r="X33" s="888" t="s">
        <v>16328</v>
      </c>
      <c r="Y33" s="413" t="s">
        <v>16329</v>
      </c>
    </row>
    <row r="34" spans="1:27" ht="15.75" customHeight="1" thickBot="1">
      <c r="A34" s="239"/>
      <c r="B34" s="460" t="s">
        <v>16330</v>
      </c>
      <c r="C34" s="352" t="s">
        <v>3134</v>
      </c>
      <c r="D34" s="352">
        <v>2</v>
      </c>
      <c r="E34" s="1288"/>
      <c r="F34" s="1288"/>
      <c r="G34" s="1233"/>
      <c r="H34" s="239"/>
      <c r="I34" s="1290"/>
      <c r="J34" s="1040" t="s">
        <v>16331</v>
      </c>
      <c r="K34" s="239"/>
      <c r="L34" s="1291"/>
      <c r="M34" s="239"/>
      <c r="N34" s="235"/>
      <c r="O34" s="1229" t="str">
        <f t="shared" si="6"/>
        <v>Please complete all cells in row</v>
      </c>
      <c r="P34" s="235"/>
      <c r="S34" s="282">
        <f xml:space="preserve"> IF( ISNUMBER(G34 ), 0, 1 )</f>
        <v>1</v>
      </c>
      <c r="T34" s="235"/>
      <c r="V34" s="460" t="s">
        <v>16330</v>
      </c>
      <c r="W34" s="1288"/>
      <c r="X34" s="1288"/>
      <c r="Y34" s="1289" t="s">
        <v>16332</v>
      </c>
      <c r="AA34" s="1292"/>
    </row>
    <row r="35" spans="1:27" ht="15.75" customHeight="1" thickTop="1" thickBot="1">
      <c r="A35" s="239"/>
      <c r="B35" s="1276"/>
      <c r="C35" s="108"/>
      <c r="D35" s="108"/>
      <c r="E35" s="80"/>
      <c r="F35" s="80"/>
      <c r="G35" s="239"/>
      <c r="H35" s="239"/>
      <c r="I35" s="1290"/>
      <c r="J35" s="1278"/>
      <c r="K35" s="239"/>
      <c r="L35" s="1277"/>
      <c r="M35" s="239"/>
      <c r="N35" s="235"/>
      <c r="P35" s="235"/>
      <c r="T35" s="235"/>
      <c r="V35" s="1276"/>
      <c r="W35" s="80"/>
      <c r="X35" s="80"/>
      <c r="Y35" s="239"/>
      <c r="AA35" s="1292"/>
    </row>
    <row r="36" spans="1:27" ht="15.75" customHeight="1" thickTop="1" thickBot="1">
      <c r="A36" s="239"/>
      <c r="B36" s="390" t="s">
        <v>16333</v>
      </c>
      <c r="C36" s="479"/>
      <c r="D36" s="479"/>
      <c r="E36" s="452"/>
      <c r="F36" s="452"/>
      <c r="G36" s="452"/>
      <c r="H36" s="452"/>
      <c r="I36" s="239"/>
      <c r="J36" s="239"/>
      <c r="K36" s="239"/>
      <c r="L36" s="1277"/>
      <c r="M36" s="239"/>
      <c r="N36" s="235"/>
      <c r="P36" s="235"/>
      <c r="T36" s="235"/>
      <c r="V36" s="390" t="s">
        <v>16333</v>
      </c>
      <c r="W36" s="452"/>
      <c r="X36" s="452"/>
      <c r="Y36" s="452"/>
      <c r="Z36" s="452"/>
    </row>
    <row r="37" spans="1:27" ht="15.75" customHeight="1" thickTop="1">
      <c r="A37" s="239"/>
      <c r="B37" s="448" t="s">
        <v>16334</v>
      </c>
      <c r="C37" s="274" t="s">
        <v>16335</v>
      </c>
      <c r="D37" s="274">
        <v>2</v>
      </c>
      <c r="E37" s="2434"/>
      <c r="F37" s="1964"/>
      <c r="G37" s="2435"/>
      <c r="H37" s="80"/>
      <c r="I37" s="239"/>
      <c r="J37" s="1037" t="s">
        <v>16336</v>
      </c>
      <c r="K37" s="239"/>
      <c r="L37" s="1287"/>
      <c r="M37" s="239"/>
      <c r="N37" s="235"/>
      <c r="O37" s="1229" t="str">
        <f t="shared" ref="O37:O38" si="7">IF( SUM( Q37:S37 ) = 0, 0, $Q$5 )</f>
        <v>Please complete all cells in row</v>
      </c>
      <c r="P37" s="235"/>
      <c r="Q37" s="282">
        <f t="shared" ref="Q37:Q38" si="8" xml:space="preserve"> IF( ISNUMBER(E37 ), 0, 1 )</f>
        <v>1</v>
      </c>
      <c r="T37" s="235"/>
      <c r="V37" s="448" t="s">
        <v>16337</v>
      </c>
      <c r="W37" s="2434" t="s">
        <v>16338</v>
      </c>
      <c r="X37" s="2438"/>
      <c r="Y37" s="2439"/>
      <c r="Z37" s="380"/>
    </row>
    <row r="38" spans="1:27" ht="15.75" customHeight="1" thickBot="1">
      <c r="A38" s="239"/>
      <c r="B38" s="460" t="s">
        <v>16339</v>
      </c>
      <c r="C38" s="352" t="s">
        <v>16335</v>
      </c>
      <c r="D38" s="352">
        <v>2</v>
      </c>
      <c r="E38" s="2436"/>
      <c r="F38" s="1966"/>
      <c r="G38" s="2437"/>
      <c r="H38" s="80"/>
      <c r="I38" s="239"/>
      <c r="J38" s="1040" t="s">
        <v>16340</v>
      </c>
      <c r="K38" s="239"/>
      <c r="L38" s="1291"/>
      <c r="M38" s="239"/>
      <c r="N38" s="235"/>
      <c r="O38" s="1229" t="str">
        <f t="shared" si="7"/>
        <v>Please complete all cells in row</v>
      </c>
      <c r="P38" s="235"/>
      <c r="Q38" s="282">
        <f t="shared" si="8"/>
        <v>1</v>
      </c>
      <c r="T38" s="235"/>
      <c r="V38" s="460" t="s">
        <v>16341</v>
      </c>
      <c r="W38" s="2436" t="s">
        <v>16342</v>
      </c>
      <c r="X38" s="2440"/>
      <c r="Y38" s="2441"/>
      <c r="Z38" s="380"/>
    </row>
    <row r="39" spans="1:27" ht="16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1277"/>
      <c r="M39" s="239"/>
    </row>
    <row r="40" spans="1:27" ht="15.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1277"/>
      <c r="M40" s="239"/>
    </row>
    <row r="41" spans="1:27" ht="15.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1277"/>
      <c r="M41" s="239"/>
    </row>
    <row r="42" spans="1:27" ht="15.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1277"/>
      <c r="M42" s="239"/>
    </row>
    <row r="43" spans="1:27" ht="15.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1277"/>
      <c r="M43" s="239"/>
    </row>
    <row r="44" spans="1:27" ht="15.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1277"/>
      <c r="M44" s="239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Normal="100" zoomScaleSheetLayoutView="100" workbookViewId="0">
      <selection activeCell="B1" sqref="B1"/>
    </sheetView>
  </sheetViews>
  <sheetFormatPr defaultColWidth="9" defaultRowHeight="14"/>
  <cols>
    <col min="1" max="1" width="9" style="1294"/>
    <col min="2" max="2" width="19.58203125" style="1294" bestFit="1" customWidth="1"/>
    <col min="3" max="3" width="31.83203125" style="1294" customWidth="1"/>
    <col min="4" max="4" width="12.58203125" style="1294" bestFit="1" customWidth="1"/>
    <col min="5" max="32" width="10.25" style="1294" customWidth="1"/>
    <col min="33" max="33" width="14" style="1294" customWidth="1"/>
    <col min="34" max="34" width="10.25" style="1294" customWidth="1"/>
    <col min="35" max="35" width="16" style="1294" customWidth="1"/>
    <col min="36" max="36" width="10.25" style="1294" customWidth="1"/>
    <col min="37" max="37" width="1.58203125" style="216" customWidth="1"/>
    <col min="38" max="38" width="25" style="216" customWidth="1"/>
    <col min="39" max="39" width="1.58203125" style="216" customWidth="1"/>
    <col min="40" max="67" width="12.5" style="216" hidden="1" customWidth="1"/>
    <col min="68" max="68" width="1.58203125" style="216" hidden="1" customWidth="1"/>
    <col min="69" max="69" width="1.58203125" style="216" customWidth="1"/>
    <col min="70" max="87" width="11.5" style="1294" hidden="1" customWidth="1"/>
    <col min="88" max="88" width="1.25" style="1294" customWidth="1"/>
    <col min="89" max="16384" width="9" style="1294"/>
  </cols>
  <sheetData>
    <row r="1" spans="2:88" ht="22.5" customHeight="1">
      <c r="B1" s="986" t="s">
        <v>16343</v>
      </c>
      <c r="C1" s="1226"/>
      <c r="D1" s="1226"/>
      <c r="E1" s="1226"/>
      <c r="F1" s="1226"/>
      <c r="G1" s="1226"/>
      <c r="H1" s="1226"/>
      <c r="I1" s="1226"/>
      <c r="J1" s="304"/>
      <c r="K1" s="304"/>
      <c r="L1" s="304"/>
      <c r="M1" s="304"/>
      <c r="N1" s="304"/>
      <c r="AK1" s="235"/>
      <c r="AM1" s="235"/>
      <c r="BP1" s="235"/>
    </row>
    <row r="2" spans="2:88" ht="22.5" customHeight="1">
      <c r="B2" s="2967" t="str">
        <f>Validation!B4</f>
        <v>Bazalgette Tunnel Ltd (Tideway)</v>
      </c>
      <c r="C2" s="2967"/>
      <c r="D2" s="1226"/>
      <c r="E2" s="1295"/>
      <c r="F2" s="1295"/>
      <c r="G2" s="1295"/>
      <c r="H2" s="304"/>
      <c r="I2" s="304"/>
      <c r="J2" s="304"/>
      <c r="K2" s="304"/>
      <c r="L2" s="304"/>
      <c r="M2" s="304"/>
      <c r="N2" s="304"/>
      <c r="AK2" s="235"/>
      <c r="AM2" s="235"/>
      <c r="BP2" s="235"/>
    </row>
    <row r="3" spans="2:88" ht="19.399999999999999" customHeight="1">
      <c r="B3" s="2895" t="s">
        <v>16344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895"/>
      <c r="R3" s="2895"/>
      <c r="S3" s="2895"/>
      <c r="T3" s="2895"/>
      <c r="U3" s="2895"/>
      <c r="V3" s="2895"/>
      <c r="W3" s="2895"/>
      <c r="X3" s="2895"/>
      <c r="Y3" s="2895"/>
      <c r="Z3" s="2895"/>
      <c r="AA3" s="2895"/>
      <c r="AB3" s="2895"/>
      <c r="AC3" s="2895"/>
      <c r="AD3" s="2895"/>
      <c r="AE3" s="2895"/>
      <c r="AF3" s="2895"/>
      <c r="AG3" s="2895"/>
      <c r="AH3" s="2895"/>
      <c r="AI3" s="2895"/>
      <c r="AJ3" s="477"/>
      <c r="AK3" s="235"/>
      <c r="AL3" s="1237" t="s">
        <v>7216</v>
      </c>
      <c r="AM3" s="235"/>
      <c r="BP3" s="235"/>
      <c r="BR3" s="1296"/>
      <c r="BS3" s="1296"/>
      <c r="BT3" s="1296"/>
      <c r="BU3" s="1296"/>
      <c r="BV3" s="1296"/>
      <c r="BW3" s="1296"/>
      <c r="BX3" s="1296"/>
      <c r="BY3" s="1296"/>
      <c r="BZ3" s="1296"/>
      <c r="CA3" s="1296"/>
      <c r="CB3" s="1296"/>
      <c r="CC3" s="1296"/>
      <c r="CD3" s="1296"/>
      <c r="CE3" s="1296"/>
      <c r="CF3" s="1296"/>
      <c r="CG3" s="1296"/>
      <c r="CH3" s="1296"/>
      <c r="CI3" s="1296"/>
    </row>
    <row r="4" spans="2:88" ht="14.5" thickBot="1">
      <c r="AK4" s="235"/>
      <c r="AM4" s="235"/>
      <c r="AN4" s="2983" t="s">
        <v>7217</v>
      </c>
      <c r="AO4" s="2983"/>
      <c r="AP4" s="2983"/>
      <c r="AQ4" s="2983"/>
      <c r="AR4" s="2983"/>
      <c r="AS4" s="2983"/>
      <c r="AT4" s="2983"/>
      <c r="AU4" s="2983"/>
      <c r="AV4" s="2983"/>
      <c r="AW4" s="2983"/>
      <c r="AX4" s="2983"/>
      <c r="AY4" s="2983"/>
      <c r="AZ4" s="2983"/>
      <c r="BA4" s="2983"/>
      <c r="BB4" s="2983"/>
      <c r="BC4" s="2983"/>
      <c r="BD4" s="2983"/>
      <c r="BE4" s="2983"/>
      <c r="BF4" s="2983"/>
      <c r="BG4" s="2983"/>
      <c r="BH4" s="2983"/>
      <c r="BI4" s="2983"/>
      <c r="BJ4" s="2983"/>
      <c r="BK4" s="2983"/>
      <c r="BL4" s="2983"/>
      <c r="BM4" s="2983"/>
      <c r="BN4" s="2983"/>
      <c r="BO4" s="2983"/>
      <c r="BP4" s="235"/>
    </row>
    <row r="5" spans="2:88" ht="15.65" customHeight="1" thickTop="1">
      <c r="B5" s="2984" t="s">
        <v>16345</v>
      </c>
      <c r="C5" s="2986" t="s">
        <v>16346</v>
      </c>
      <c r="D5" s="2988" t="s">
        <v>16347</v>
      </c>
      <c r="E5" s="71"/>
      <c r="F5" s="2984" t="s">
        <v>7715</v>
      </c>
      <c r="G5" s="2986"/>
      <c r="H5" s="2986"/>
      <c r="I5" s="2986"/>
      <c r="J5" s="2986"/>
      <c r="K5" s="2988"/>
      <c r="L5" s="71"/>
      <c r="M5" s="2984" t="s">
        <v>16348</v>
      </c>
      <c r="N5" s="2986"/>
      <c r="O5" s="2986"/>
      <c r="P5" s="2986"/>
      <c r="Q5" s="2986"/>
      <c r="R5" s="2988"/>
      <c r="S5" s="71"/>
      <c r="T5" s="2984" t="s">
        <v>16349</v>
      </c>
      <c r="U5" s="2986"/>
      <c r="V5" s="2986"/>
      <c r="W5" s="2986"/>
      <c r="X5" s="2986"/>
      <c r="Y5" s="2988"/>
      <c r="Z5" s="71"/>
      <c r="AA5" s="2984" t="s">
        <v>16350</v>
      </c>
      <c r="AB5" s="2986"/>
      <c r="AC5" s="2986"/>
      <c r="AD5" s="2986"/>
      <c r="AE5" s="2988"/>
      <c r="AF5" s="71"/>
      <c r="AG5" s="2990" t="s">
        <v>7223</v>
      </c>
      <c r="AH5" s="71"/>
      <c r="AI5" s="2990" t="s">
        <v>16351</v>
      </c>
      <c r="AJ5" s="1297"/>
      <c r="AK5" s="235"/>
      <c r="AM5" s="235"/>
      <c r="AN5" s="266" t="s">
        <v>7225</v>
      </c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35"/>
      <c r="BR5" s="1298"/>
      <c r="BS5" s="1298"/>
      <c r="BT5" s="1298"/>
      <c r="BU5" s="1298"/>
      <c r="BV5" s="1298"/>
      <c r="BW5" s="1298"/>
      <c r="BX5" s="1298"/>
      <c r="BY5" s="1298"/>
      <c r="BZ5" s="1298"/>
      <c r="CA5" s="1298"/>
      <c r="CB5" s="1298"/>
      <c r="CC5" s="1298"/>
      <c r="CD5" s="1298"/>
      <c r="CE5" s="1298"/>
      <c r="CF5" s="1298"/>
      <c r="CG5" s="1298"/>
      <c r="CH5" s="1298"/>
      <c r="CI5" s="1298"/>
    </row>
    <row r="6" spans="2:88" ht="94.5" customHeight="1">
      <c r="B6" s="2985"/>
      <c r="C6" s="2987"/>
      <c r="D6" s="2989"/>
      <c r="E6" s="71"/>
      <c r="F6" s="2180" t="s">
        <v>7148</v>
      </c>
      <c r="G6" s="2181" t="s">
        <v>3650</v>
      </c>
      <c r="H6" s="2181" t="s">
        <v>3642</v>
      </c>
      <c r="I6" s="2181" t="s">
        <v>16352</v>
      </c>
      <c r="J6" s="2181" t="s">
        <v>16353</v>
      </c>
      <c r="K6" s="2182" t="s">
        <v>16354</v>
      </c>
      <c r="L6" s="71"/>
      <c r="M6" s="2180" t="s">
        <v>7148</v>
      </c>
      <c r="N6" s="2181" t="s">
        <v>3650</v>
      </c>
      <c r="O6" s="2181" t="s">
        <v>3642</v>
      </c>
      <c r="P6" s="2181" t="s">
        <v>16352</v>
      </c>
      <c r="Q6" s="2181" t="s">
        <v>16353</v>
      </c>
      <c r="R6" s="2182" t="s">
        <v>16354</v>
      </c>
      <c r="S6" s="71"/>
      <c r="T6" s="2180" t="s">
        <v>7148</v>
      </c>
      <c r="U6" s="2181" t="s">
        <v>3650</v>
      </c>
      <c r="V6" s="2181" t="s">
        <v>3642</v>
      </c>
      <c r="W6" s="2181" t="s">
        <v>16352</v>
      </c>
      <c r="X6" s="2181" t="s">
        <v>16353</v>
      </c>
      <c r="Y6" s="2182" t="s">
        <v>16354</v>
      </c>
      <c r="Z6" s="71"/>
      <c r="AA6" s="2183" t="s">
        <v>16355</v>
      </c>
      <c r="AB6" s="2178" t="s">
        <v>16356</v>
      </c>
      <c r="AC6" s="2178" t="s">
        <v>16357</v>
      </c>
      <c r="AD6" s="2178" t="s">
        <v>16358</v>
      </c>
      <c r="AE6" s="2179" t="s">
        <v>16359</v>
      </c>
      <c r="AF6" s="71"/>
      <c r="AG6" s="2991"/>
      <c r="AH6" s="71"/>
      <c r="AI6" s="2991"/>
      <c r="AJ6" s="1297"/>
      <c r="AK6" s="235"/>
      <c r="AM6" s="235"/>
      <c r="BP6" s="235"/>
      <c r="BR6" s="1298"/>
      <c r="BS6" s="1298"/>
      <c r="BT6" s="1298"/>
      <c r="BU6" s="1298"/>
      <c r="BV6" s="1298"/>
      <c r="BW6" s="1298"/>
      <c r="BX6" s="1298"/>
      <c r="BY6" s="1298"/>
      <c r="BZ6" s="1298"/>
      <c r="CA6" s="1298"/>
      <c r="CB6" s="1298"/>
      <c r="CC6" s="1298"/>
      <c r="CD6" s="1298"/>
      <c r="CE6" s="1298"/>
      <c r="CF6" s="1298"/>
      <c r="CG6" s="1298"/>
      <c r="CH6" s="1298"/>
      <c r="CI6" s="1298"/>
    </row>
    <row r="7" spans="2:88" ht="15" customHeight="1">
      <c r="B7" s="2183" t="s">
        <v>7219</v>
      </c>
      <c r="C7" s="2178" t="s">
        <v>9885</v>
      </c>
      <c r="D7" s="2179" t="s">
        <v>16360</v>
      </c>
      <c r="E7" s="71"/>
      <c r="F7" s="2183" t="s">
        <v>683</v>
      </c>
      <c r="G7" s="2178" t="s">
        <v>683</v>
      </c>
      <c r="H7" s="2178" t="s">
        <v>683</v>
      </c>
      <c r="I7" s="2178" t="s">
        <v>683</v>
      </c>
      <c r="J7" s="2178" t="s">
        <v>683</v>
      </c>
      <c r="K7" s="2179" t="s">
        <v>683</v>
      </c>
      <c r="L7" s="71"/>
      <c r="M7" s="2183" t="s">
        <v>683</v>
      </c>
      <c r="N7" s="2178" t="s">
        <v>683</v>
      </c>
      <c r="O7" s="2178" t="s">
        <v>683</v>
      </c>
      <c r="P7" s="2178" t="s">
        <v>683</v>
      </c>
      <c r="Q7" s="2178" t="s">
        <v>683</v>
      </c>
      <c r="R7" s="2179" t="s">
        <v>683</v>
      </c>
      <c r="S7" s="71"/>
      <c r="T7" s="2183" t="s">
        <v>3134</v>
      </c>
      <c r="U7" s="2178" t="s">
        <v>3134</v>
      </c>
      <c r="V7" s="2178" t="s">
        <v>3134</v>
      </c>
      <c r="W7" s="2178" t="s">
        <v>3134</v>
      </c>
      <c r="X7" s="2178" t="s">
        <v>3134</v>
      </c>
      <c r="Y7" s="2179" t="s">
        <v>3134</v>
      </c>
      <c r="Z7" s="71"/>
      <c r="AA7" s="2183" t="s">
        <v>3219</v>
      </c>
      <c r="AB7" s="2178" t="s">
        <v>16361</v>
      </c>
      <c r="AC7" s="2178" t="s">
        <v>9885</v>
      </c>
      <c r="AD7" s="2178" t="s">
        <v>15646</v>
      </c>
      <c r="AE7" s="2179" t="s">
        <v>3625</v>
      </c>
      <c r="AF7" s="71"/>
      <c r="AG7" s="2991"/>
      <c r="AH7" s="71"/>
      <c r="AI7" s="2991"/>
      <c r="AJ7" s="1297"/>
      <c r="AK7" s="235"/>
      <c r="AM7" s="235"/>
      <c r="BP7" s="235"/>
      <c r="BR7" s="1298"/>
      <c r="BS7" s="1298"/>
      <c r="BT7" s="1298"/>
      <c r="BU7" s="1298"/>
      <c r="BV7" s="1298"/>
      <c r="BW7" s="1298"/>
      <c r="BX7" s="1298"/>
      <c r="BY7" s="1298"/>
      <c r="BZ7" s="1298"/>
      <c r="CA7" s="1298"/>
      <c r="CB7" s="1298"/>
      <c r="CC7" s="1298"/>
      <c r="CD7" s="1298"/>
      <c r="CE7" s="1298"/>
      <c r="CF7" s="1298"/>
      <c r="CG7" s="1298"/>
      <c r="CH7" s="1298"/>
      <c r="CI7" s="1298"/>
    </row>
    <row r="8" spans="2:88" ht="16" thickBot="1">
      <c r="B8" s="2163" t="s">
        <v>672</v>
      </c>
      <c r="C8" s="2164">
        <v>0</v>
      </c>
      <c r="D8" s="2165">
        <v>0</v>
      </c>
      <c r="E8" s="71"/>
      <c r="F8" s="2163">
        <v>3</v>
      </c>
      <c r="G8" s="2164">
        <v>3</v>
      </c>
      <c r="H8" s="2164">
        <v>3</v>
      </c>
      <c r="I8" s="2164">
        <v>3</v>
      </c>
      <c r="J8" s="2164">
        <v>3</v>
      </c>
      <c r="K8" s="2165">
        <v>3</v>
      </c>
      <c r="L8" s="71"/>
      <c r="M8" s="2163">
        <v>3</v>
      </c>
      <c r="N8" s="2164">
        <v>3</v>
      </c>
      <c r="O8" s="2164">
        <v>3</v>
      </c>
      <c r="P8" s="2164">
        <v>3</v>
      </c>
      <c r="Q8" s="2164">
        <v>3</v>
      </c>
      <c r="R8" s="2165">
        <v>3</v>
      </c>
      <c r="S8" s="71"/>
      <c r="T8" s="2163">
        <v>2</v>
      </c>
      <c r="U8" s="2164">
        <v>2</v>
      </c>
      <c r="V8" s="2164">
        <v>2</v>
      </c>
      <c r="W8" s="2164">
        <v>2</v>
      </c>
      <c r="X8" s="2164">
        <v>2</v>
      </c>
      <c r="Y8" s="2165">
        <v>2</v>
      </c>
      <c r="Z8" s="71"/>
      <c r="AA8" s="2163">
        <v>1</v>
      </c>
      <c r="AB8" s="2164">
        <v>1</v>
      </c>
      <c r="AC8" s="2164">
        <v>0</v>
      </c>
      <c r="AD8" s="2164">
        <v>0</v>
      </c>
      <c r="AE8" s="2165">
        <v>3</v>
      </c>
      <c r="AF8" s="71"/>
      <c r="AG8" s="2992"/>
      <c r="AH8" s="71"/>
      <c r="AI8" s="2992"/>
      <c r="AJ8" s="1297"/>
      <c r="AK8" s="235"/>
      <c r="AM8" s="235"/>
      <c r="BP8" s="235"/>
      <c r="BR8" s="1298"/>
      <c r="BS8" s="1298"/>
      <c r="BT8" s="1298"/>
      <c r="BU8" s="1298"/>
      <c r="BV8" s="1298"/>
      <c r="BW8" s="1298"/>
      <c r="BX8" s="1298"/>
      <c r="BY8" s="1298"/>
      <c r="BZ8" s="1298"/>
      <c r="CA8" s="1298"/>
      <c r="CB8" s="1298"/>
      <c r="CC8" s="1298"/>
      <c r="CD8" s="1298"/>
      <c r="CE8" s="1298"/>
      <c r="CF8" s="1298"/>
      <c r="CG8" s="1298"/>
      <c r="CH8" s="1298"/>
      <c r="CI8" s="1298"/>
    </row>
    <row r="9" spans="2:88" ht="15.75" customHeight="1" thickTop="1"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K9" s="235"/>
      <c r="AM9" s="235"/>
      <c r="BP9" s="235"/>
    </row>
    <row r="10" spans="2:88" ht="15.75" customHeight="1" thickBot="1">
      <c r="B10" s="72"/>
      <c r="C10" s="73"/>
      <c r="D10" s="74"/>
      <c r="E10" s="71"/>
      <c r="F10" s="74"/>
      <c r="G10" s="74"/>
      <c r="H10" s="74"/>
      <c r="I10" s="74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K10" s="235"/>
      <c r="AM10" s="235"/>
      <c r="BP10" s="235"/>
    </row>
    <row r="11" spans="2:88" ht="15.75" customHeight="1" thickTop="1" thickBot="1">
      <c r="B11" s="781" t="s">
        <v>16362</v>
      </c>
      <c r="C11" s="73"/>
      <c r="D11" s="74"/>
      <c r="E11" s="71"/>
      <c r="F11" s="74"/>
      <c r="G11" s="74"/>
      <c r="H11" s="74"/>
      <c r="I11" s="74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K11" s="235"/>
      <c r="AM11" s="235"/>
      <c r="BP11" s="235"/>
    </row>
    <row r="12" spans="2:88" ht="15.75" customHeight="1" thickTop="1">
      <c r="B12" s="2167" t="s">
        <v>16363</v>
      </c>
      <c r="C12" s="2169"/>
      <c r="D12" s="2100"/>
      <c r="E12" s="1709"/>
      <c r="F12" s="2098"/>
      <c r="G12" s="2099"/>
      <c r="H12" s="2099"/>
      <c r="I12" s="2099"/>
      <c r="J12" s="2099"/>
      <c r="K12" s="2100"/>
      <c r="L12" s="1709"/>
      <c r="M12" s="2098"/>
      <c r="N12" s="2099"/>
      <c r="O12" s="2099"/>
      <c r="P12" s="2099"/>
      <c r="Q12" s="2099"/>
      <c r="R12" s="2100"/>
      <c r="S12" s="1709"/>
      <c r="T12" s="2184"/>
      <c r="U12" s="2185"/>
      <c r="V12" s="2185"/>
      <c r="W12" s="2185"/>
      <c r="X12" s="2185"/>
      <c r="Y12" s="2186"/>
      <c r="Z12" s="1709"/>
      <c r="AA12" s="2193"/>
      <c r="AB12" s="2194"/>
      <c r="AC12" s="2199"/>
      <c r="AD12" s="2199"/>
      <c r="AE12" s="2100"/>
      <c r="AF12" s="71"/>
      <c r="AG12" s="92" t="s">
        <v>16364</v>
      </c>
      <c r="AH12" s="71"/>
      <c r="AI12" s="75"/>
      <c r="AJ12" s="1299"/>
      <c r="AK12" s="235"/>
      <c r="AL12" s="1229">
        <f>IF( SUM( AN12:BO12 ) = 0, 0, $AN$5 )</f>
        <v>0</v>
      </c>
      <c r="AM12" s="235"/>
      <c r="AN12" s="282">
        <f xml:space="preserve"> IF( OR(ISNUMBER(D12 ),$C12=""), 0, 1 )</f>
        <v>0</v>
      </c>
      <c r="AP12" s="282">
        <f t="shared" ref="AP12:AP61" si="0" xml:space="preserve"> IF( OR(ISNUMBER(F12 ),$C12=""), 0, 1 )</f>
        <v>0</v>
      </c>
      <c r="AQ12" s="282">
        <f t="shared" ref="AQ12:AQ61" si="1" xml:space="preserve"> IF( OR(ISNUMBER(G12 ),$C12=""), 0, 1 )</f>
        <v>0</v>
      </c>
      <c r="AR12" s="282">
        <f t="shared" ref="AR12:AR61" si="2" xml:space="preserve"> IF( OR(ISNUMBER(H12 ),$C12=""), 0, 1 )</f>
        <v>0</v>
      </c>
      <c r="AS12" s="282">
        <f t="shared" ref="AS12:AS61" si="3" xml:space="preserve"> IF( OR(ISNUMBER(I12 ),$C12=""), 0, 1 )</f>
        <v>0</v>
      </c>
      <c r="AT12" s="282">
        <f t="shared" ref="AT12:AT61" si="4" xml:space="preserve"> IF( OR(ISNUMBER(J12 ),$C12=""), 0, 1 )</f>
        <v>0</v>
      </c>
      <c r="AU12" s="282">
        <f t="shared" ref="AU12:AU61" si="5" xml:space="preserve"> IF( OR(ISNUMBER(K12 ),$C12=""), 0, 1 )</f>
        <v>0</v>
      </c>
      <c r="AW12" s="282">
        <f t="shared" ref="AW12:AW61" si="6" xml:space="preserve"> IF( OR(ISNUMBER(M12 ),$C12=""), 0, 1 )</f>
        <v>0</v>
      </c>
      <c r="AX12" s="282">
        <f t="shared" ref="AX12:AX61" si="7" xml:space="preserve"> IF( OR(ISNUMBER(N12 ),$C12=""), 0, 1 )</f>
        <v>0</v>
      </c>
      <c r="AY12" s="282">
        <f t="shared" ref="AY12:AY61" si="8" xml:space="preserve"> IF( OR(ISNUMBER(O12 ),$C12=""), 0, 1 )</f>
        <v>0</v>
      </c>
      <c r="AZ12" s="282">
        <f t="shared" ref="AZ12:AZ61" si="9" xml:space="preserve"> IF( OR(ISNUMBER(P12 ),$C12=""), 0, 1 )</f>
        <v>0</v>
      </c>
      <c r="BA12" s="282">
        <f t="shared" ref="BA12:BA61" si="10" xml:space="preserve"> IF( OR(ISNUMBER(Q12 ),$C12=""), 0, 1 )</f>
        <v>0</v>
      </c>
      <c r="BB12" s="282">
        <f t="shared" ref="BB12:BB61" si="11" xml:space="preserve"> IF( OR(ISNUMBER(R12 ),$C12=""), 0, 1 )</f>
        <v>0</v>
      </c>
      <c r="BD12" s="282">
        <f t="shared" ref="BD12:BD61" si="12" xml:space="preserve"> IF( OR(ISNUMBER(T12 ),$C12=""), 0, 1 )</f>
        <v>0</v>
      </c>
      <c r="BE12" s="282">
        <f t="shared" ref="BE12:BE61" si="13" xml:space="preserve"> IF( OR(ISNUMBER(U12 ),$C12=""), 0, 1 )</f>
        <v>0</v>
      </c>
      <c r="BF12" s="282">
        <f t="shared" ref="BF12:BF61" si="14" xml:space="preserve"> IF( OR(ISNUMBER(V12 ),$C12=""), 0, 1 )</f>
        <v>0</v>
      </c>
      <c r="BG12" s="282">
        <f t="shared" ref="BG12:BG61" si="15" xml:space="preserve"> IF( OR(ISNUMBER(W12 ),$C12=""), 0, 1 )</f>
        <v>0</v>
      </c>
      <c r="BH12" s="282">
        <f t="shared" ref="BH12:BH61" si="16" xml:space="preserve"> IF( OR(ISNUMBER(X12 ),$C12=""), 0, 1 )</f>
        <v>0</v>
      </c>
      <c r="BI12" s="282">
        <f t="shared" ref="BI12:BI61" si="17" xml:space="preserve"> IF( OR(ISNUMBER(Y12 ),$C12=""), 0, 1 )</f>
        <v>0</v>
      </c>
      <c r="BK12" s="282">
        <f t="shared" ref="BK12:BK61" si="18" xml:space="preserve"> IF( OR(ISNUMBER(AA12 ),$C12=""), 0, 1 )</f>
        <v>0</v>
      </c>
      <c r="BL12" s="282">
        <f t="shared" ref="BL12:BL61" si="19" xml:space="preserve"> IF( OR(ISNUMBER(AB12 ),$C12=""), 0, 1 )</f>
        <v>0</v>
      </c>
      <c r="BN12" s="282">
        <f t="shared" ref="BN12:BN61" si="20" xml:space="preserve"> IF( OR(ISNUMBER(AD12 ),$C12=""), 0, 1 )</f>
        <v>0</v>
      </c>
      <c r="BO12" s="282">
        <f t="shared" ref="BO12:BO61" si="21" xml:space="preserve"> IF( OR(ISNUMBER(AE12 ),$C12=""), 0, 1 )</f>
        <v>0</v>
      </c>
      <c r="BP12" s="235"/>
      <c r="BR12" s="1299"/>
      <c r="BS12" s="1299"/>
      <c r="BT12" s="1299"/>
      <c r="BU12" s="1299"/>
      <c r="BV12" s="1299"/>
      <c r="BW12" s="1299"/>
      <c r="BX12" s="1299"/>
      <c r="BY12" s="1299"/>
      <c r="BZ12" s="1299"/>
      <c r="CA12" s="1299"/>
      <c r="CB12" s="1299"/>
      <c r="CC12" s="1299"/>
      <c r="CD12" s="1299"/>
      <c r="CE12" s="1299"/>
      <c r="CF12" s="1299"/>
      <c r="CG12" s="1299"/>
      <c r="CH12" s="1299"/>
      <c r="CI12" s="1299"/>
    </row>
    <row r="13" spans="2:88" ht="15.65" customHeight="1">
      <c r="B13" s="2168" t="s">
        <v>16365</v>
      </c>
      <c r="C13" s="2170"/>
      <c r="D13" s="2103"/>
      <c r="E13" s="1709"/>
      <c r="F13" s="2101"/>
      <c r="G13" s="2102"/>
      <c r="H13" s="2102"/>
      <c r="I13" s="2102"/>
      <c r="J13" s="2102"/>
      <c r="K13" s="2103"/>
      <c r="L13" s="1709"/>
      <c r="M13" s="2101"/>
      <c r="N13" s="2102"/>
      <c r="O13" s="2102"/>
      <c r="P13" s="2102"/>
      <c r="Q13" s="2102"/>
      <c r="R13" s="2103"/>
      <c r="S13" s="1709"/>
      <c r="T13" s="2187"/>
      <c r="U13" s="2188"/>
      <c r="V13" s="2188"/>
      <c r="W13" s="2188"/>
      <c r="X13" s="2188"/>
      <c r="Y13" s="2189"/>
      <c r="Z13" s="1709"/>
      <c r="AA13" s="2195"/>
      <c r="AB13" s="2196"/>
      <c r="AC13" s="2200"/>
      <c r="AD13" s="2200"/>
      <c r="AE13" s="2103"/>
      <c r="AF13" s="71"/>
      <c r="AG13" s="95" t="s">
        <v>16366</v>
      </c>
      <c r="AH13" s="71"/>
      <c r="AI13" s="76"/>
      <c r="AJ13" s="1300"/>
      <c r="AK13" s="235"/>
      <c r="AL13" s="1229">
        <f t="shared" ref="AL13:AL61" si="22">IF( SUM( AN13:BO13 ) = 0, 0, $AN$5 )</f>
        <v>0</v>
      </c>
      <c r="AM13" s="235"/>
      <c r="AN13" s="282">
        <f t="shared" ref="AN13:AN61" si="23" xml:space="preserve"> IF( OR(ISNUMBER(D13 ),$C13=""), 0, 1 )</f>
        <v>0</v>
      </c>
      <c r="AP13" s="282">
        <f t="shared" si="0"/>
        <v>0</v>
      </c>
      <c r="AQ13" s="282">
        <f t="shared" si="1"/>
        <v>0</v>
      </c>
      <c r="AR13" s="282">
        <f t="shared" si="2"/>
        <v>0</v>
      </c>
      <c r="AS13" s="282">
        <f t="shared" si="3"/>
        <v>0</v>
      </c>
      <c r="AT13" s="282">
        <f t="shared" si="4"/>
        <v>0</v>
      </c>
      <c r="AU13" s="282">
        <f t="shared" si="5"/>
        <v>0</v>
      </c>
      <c r="AW13" s="282">
        <f t="shared" si="6"/>
        <v>0</v>
      </c>
      <c r="AX13" s="282">
        <f t="shared" si="7"/>
        <v>0</v>
      </c>
      <c r="AY13" s="282">
        <f t="shared" si="8"/>
        <v>0</v>
      </c>
      <c r="AZ13" s="282">
        <f t="shared" si="9"/>
        <v>0</v>
      </c>
      <c r="BA13" s="282">
        <f t="shared" si="10"/>
        <v>0</v>
      </c>
      <c r="BB13" s="282">
        <f t="shared" si="11"/>
        <v>0</v>
      </c>
      <c r="BD13" s="282">
        <f t="shared" si="12"/>
        <v>0</v>
      </c>
      <c r="BE13" s="282">
        <f t="shared" si="13"/>
        <v>0</v>
      </c>
      <c r="BF13" s="282">
        <f t="shared" si="14"/>
        <v>0</v>
      </c>
      <c r="BG13" s="282">
        <f t="shared" si="15"/>
        <v>0</v>
      </c>
      <c r="BH13" s="282">
        <f t="shared" si="16"/>
        <v>0</v>
      </c>
      <c r="BI13" s="282">
        <f t="shared" si="17"/>
        <v>0</v>
      </c>
      <c r="BK13" s="282">
        <f t="shared" si="18"/>
        <v>0</v>
      </c>
      <c r="BL13" s="282">
        <f t="shared" si="19"/>
        <v>0</v>
      </c>
      <c r="BN13" s="282">
        <f t="shared" si="20"/>
        <v>0</v>
      </c>
      <c r="BO13" s="282">
        <f t="shared" si="21"/>
        <v>0</v>
      </c>
      <c r="BP13" s="235"/>
      <c r="BR13" s="1300"/>
      <c r="BS13" s="1300"/>
      <c r="BT13" s="1300"/>
      <c r="BU13" s="1300"/>
      <c r="BV13" s="1300"/>
      <c r="BW13" s="1300"/>
      <c r="BX13" s="1300"/>
      <c r="BY13" s="1300"/>
      <c r="BZ13" s="1300"/>
      <c r="CA13" s="1300"/>
      <c r="CB13" s="1300"/>
      <c r="CC13" s="1300"/>
      <c r="CD13" s="1300"/>
      <c r="CE13" s="1300"/>
      <c r="CF13" s="1300"/>
      <c r="CG13" s="1300"/>
      <c r="CH13" s="1300"/>
      <c r="CI13" s="1300"/>
      <c r="CJ13" s="1300"/>
    </row>
    <row r="14" spans="2:88" ht="15.75" customHeight="1">
      <c r="B14" s="2168" t="s">
        <v>16367</v>
      </c>
      <c r="C14" s="2170"/>
      <c r="D14" s="2103"/>
      <c r="E14" s="1709"/>
      <c r="F14" s="2101"/>
      <c r="G14" s="2102"/>
      <c r="H14" s="2102"/>
      <c r="I14" s="2102"/>
      <c r="J14" s="2102"/>
      <c r="K14" s="2103"/>
      <c r="L14" s="1709"/>
      <c r="M14" s="2101"/>
      <c r="N14" s="2102"/>
      <c r="O14" s="2102"/>
      <c r="P14" s="2102"/>
      <c r="Q14" s="2102"/>
      <c r="R14" s="2103"/>
      <c r="S14" s="1709"/>
      <c r="T14" s="2187"/>
      <c r="U14" s="2188"/>
      <c r="V14" s="2188"/>
      <c r="W14" s="2188"/>
      <c r="X14" s="2188"/>
      <c r="Y14" s="2189"/>
      <c r="Z14" s="1709"/>
      <c r="AA14" s="2195"/>
      <c r="AB14" s="2196"/>
      <c r="AC14" s="2200"/>
      <c r="AD14" s="2200"/>
      <c r="AE14" s="2103"/>
      <c r="AF14" s="71"/>
      <c r="AG14" s="95" t="s">
        <v>16368</v>
      </c>
      <c r="AH14" s="71"/>
      <c r="AI14" s="76"/>
      <c r="AJ14" s="1300"/>
      <c r="AK14" s="235"/>
      <c r="AL14" s="1229">
        <f t="shared" si="22"/>
        <v>0</v>
      </c>
      <c r="AM14" s="235"/>
      <c r="AN14" s="282">
        <f t="shared" si="23"/>
        <v>0</v>
      </c>
      <c r="AP14" s="282">
        <f t="shared" si="0"/>
        <v>0</v>
      </c>
      <c r="AQ14" s="282">
        <f t="shared" si="1"/>
        <v>0</v>
      </c>
      <c r="AR14" s="282">
        <f t="shared" si="2"/>
        <v>0</v>
      </c>
      <c r="AS14" s="282">
        <f t="shared" si="3"/>
        <v>0</v>
      </c>
      <c r="AT14" s="282">
        <f t="shared" si="4"/>
        <v>0</v>
      </c>
      <c r="AU14" s="282">
        <f t="shared" si="5"/>
        <v>0</v>
      </c>
      <c r="AW14" s="282">
        <f t="shared" si="6"/>
        <v>0</v>
      </c>
      <c r="AX14" s="282">
        <f t="shared" si="7"/>
        <v>0</v>
      </c>
      <c r="AY14" s="282">
        <f t="shared" si="8"/>
        <v>0</v>
      </c>
      <c r="AZ14" s="282">
        <f t="shared" si="9"/>
        <v>0</v>
      </c>
      <c r="BA14" s="282">
        <f t="shared" si="10"/>
        <v>0</v>
      </c>
      <c r="BB14" s="282">
        <f t="shared" si="11"/>
        <v>0</v>
      </c>
      <c r="BD14" s="282">
        <f t="shared" si="12"/>
        <v>0</v>
      </c>
      <c r="BE14" s="282">
        <f t="shared" si="13"/>
        <v>0</v>
      </c>
      <c r="BF14" s="282">
        <f t="shared" si="14"/>
        <v>0</v>
      </c>
      <c r="BG14" s="282">
        <f t="shared" si="15"/>
        <v>0</v>
      </c>
      <c r="BH14" s="282">
        <f t="shared" si="16"/>
        <v>0</v>
      </c>
      <c r="BI14" s="282">
        <f t="shared" si="17"/>
        <v>0</v>
      </c>
      <c r="BK14" s="282">
        <f t="shared" si="18"/>
        <v>0</v>
      </c>
      <c r="BL14" s="282">
        <f t="shared" si="19"/>
        <v>0</v>
      </c>
      <c r="BN14" s="282">
        <f t="shared" si="20"/>
        <v>0</v>
      </c>
      <c r="BO14" s="282">
        <f t="shared" si="21"/>
        <v>0</v>
      </c>
      <c r="BP14" s="235"/>
      <c r="BR14" s="1300"/>
      <c r="BS14" s="1300"/>
      <c r="BT14" s="1300"/>
      <c r="BU14" s="1300"/>
      <c r="BV14" s="1300"/>
      <c r="BW14" s="1300"/>
      <c r="BX14" s="1300"/>
      <c r="BY14" s="1300"/>
      <c r="BZ14" s="1300"/>
      <c r="CA14" s="1300"/>
      <c r="CB14" s="1300"/>
      <c r="CC14" s="1300"/>
      <c r="CD14" s="1300"/>
      <c r="CE14" s="1300"/>
      <c r="CF14" s="1300"/>
      <c r="CG14" s="1300"/>
      <c r="CH14" s="1300"/>
      <c r="CI14" s="1300"/>
    </row>
    <row r="15" spans="2:88" ht="15.75" customHeight="1">
      <c r="B15" s="2168" t="s">
        <v>16369</v>
      </c>
      <c r="C15" s="2170"/>
      <c r="D15" s="2103"/>
      <c r="E15" s="1709"/>
      <c r="F15" s="2101"/>
      <c r="G15" s="2102"/>
      <c r="H15" s="2102"/>
      <c r="I15" s="2102"/>
      <c r="J15" s="2102"/>
      <c r="K15" s="2103"/>
      <c r="L15" s="1709"/>
      <c r="M15" s="2101"/>
      <c r="N15" s="2102"/>
      <c r="O15" s="2102"/>
      <c r="P15" s="2102"/>
      <c r="Q15" s="2102"/>
      <c r="R15" s="2103"/>
      <c r="S15" s="1709"/>
      <c r="T15" s="2187"/>
      <c r="U15" s="2188"/>
      <c r="V15" s="2188"/>
      <c r="W15" s="2188"/>
      <c r="X15" s="2188"/>
      <c r="Y15" s="2189"/>
      <c r="Z15" s="1709"/>
      <c r="AA15" s="2195"/>
      <c r="AB15" s="2196"/>
      <c r="AC15" s="2200"/>
      <c r="AD15" s="2200"/>
      <c r="AE15" s="2103"/>
      <c r="AF15" s="71"/>
      <c r="AG15" s="95" t="s">
        <v>16370</v>
      </c>
      <c r="AH15" s="71"/>
      <c r="AI15" s="76"/>
      <c r="AJ15" s="1300"/>
      <c r="AK15" s="235"/>
      <c r="AL15" s="1229">
        <f t="shared" si="22"/>
        <v>0</v>
      </c>
      <c r="AM15" s="235"/>
      <c r="AN15" s="282">
        <f t="shared" si="23"/>
        <v>0</v>
      </c>
      <c r="AP15" s="282">
        <f t="shared" si="0"/>
        <v>0</v>
      </c>
      <c r="AQ15" s="282">
        <f t="shared" si="1"/>
        <v>0</v>
      </c>
      <c r="AR15" s="282">
        <f t="shared" si="2"/>
        <v>0</v>
      </c>
      <c r="AS15" s="282">
        <f t="shared" si="3"/>
        <v>0</v>
      </c>
      <c r="AT15" s="282">
        <f t="shared" si="4"/>
        <v>0</v>
      </c>
      <c r="AU15" s="282">
        <f t="shared" si="5"/>
        <v>0</v>
      </c>
      <c r="AW15" s="282">
        <f t="shared" si="6"/>
        <v>0</v>
      </c>
      <c r="AX15" s="282">
        <f t="shared" si="7"/>
        <v>0</v>
      </c>
      <c r="AY15" s="282">
        <f t="shared" si="8"/>
        <v>0</v>
      </c>
      <c r="AZ15" s="282">
        <f t="shared" si="9"/>
        <v>0</v>
      </c>
      <c r="BA15" s="282">
        <f t="shared" si="10"/>
        <v>0</v>
      </c>
      <c r="BB15" s="282">
        <f t="shared" si="11"/>
        <v>0</v>
      </c>
      <c r="BD15" s="282">
        <f t="shared" si="12"/>
        <v>0</v>
      </c>
      <c r="BE15" s="282">
        <f t="shared" si="13"/>
        <v>0</v>
      </c>
      <c r="BF15" s="282">
        <f t="shared" si="14"/>
        <v>0</v>
      </c>
      <c r="BG15" s="282">
        <f t="shared" si="15"/>
        <v>0</v>
      </c>
      <c r="BH15" s="282">
        <f t="shared" si="16"/>
        <v>0</v>
      </c>
      <c r="BI15" s="282">
        <f t="shared" si="17"/>
        <v>0</v>
      </c>
      <c r="BK15" s="282">
        <f t="shared" si="18"/>
        <v>0</v>
      </c>
      <c r="BL15" s="282">
        <f t="shared" si="19"/>
        <v>0</v>
      </c>
      <c r="BN15" s="282">
        <f t="shared" si="20"/>
        <v>0</v>
      </c>
      <c r="BO15" s="282">
        <f t="shared" si="21"/>
        <v>0</v>
      </c>
      <c r="BP15" s="235"/>
      <c r="BR15" s="1300"/>
      <c r="BS15" s="1300"/>
      <c r="BT15" s="1300"/>
      <c r="BU15" s="1300"/>
      <c r="BV15" s="1300"/>
      <c r="BW15" s="1300"/>
      <c r="BX15" s="1300"/>
      <c r="BY15" s="1300"/>
      <c r="BZ15" s="1300"/>
      <c r="CA15" s="1300"/>
      <c r="CB15" s="1300"/>
      <c r="CC15" s="1300"/>
      <c r="CD15" s="1300"/>
      <c r="CE15" s="1300"/>
      <c r="CF15" s="1300"/>
      <c r="CG15" s="1300"/>
      <c r="CH15" s="1300"/>
      <c r="CI15" s="1300"/>
    </row>
    <row r="16" spans="2:88" ht="15.75" customHeight="1">
      <c r="B16" s="2168" t="s">
        <v>16371</v>
      </c>
      <c r="C16" s="2170"/>
      <c r="D16" s="2103"/>
      <c r="E16" s="1709"/>
      <c r="F16" s="2101"/>
      <c r="G16" s="2102"/>
      <c r="H16" s="2102"/>
      <c r="I16" s="2102"/>
      <c r="J16" s="2102"/>
      <c r="K16" s="2103"/>
      <c r="L16" s="1709"/>
      <c r="M16" s="2101"/>
      <c r="N16" s="2102"/>
      <c r="O16" s="2102"/>
      <c r="P16" s="2102"/>
      <c r="Q16" s="2102"/>
      <c r="R16" s="2103"/>
      <c r="S16" s="1709"/>
      <c r="T16" s="2187"/>
      <c r="U16" s="2188"/>
      <c r="V16" s="2188"/>
      <c r="W16" s="2188"/>
      <c r="X16" s="2188"/>
      <c r="Y16" s="2189"/>
      <c r="Z16" s="1709"/>
      <c r="AA16" s="2195"/>
      <c r="AB16" s="2196"/>
      <c r="AC16" s="2200"/>
      <c r="AD16" s="2200"/>
      <c r="AE16" s="2103"/>
      <c r="AF16" s="71"/>
      <c r="AG16" s="95" t="s">
        <v>16372</v>
      </c>
      <c r="AH16" s="71"/>
      <c r="AI16" s="76"/>
      <c r="AJ16" s="1300"/>
      <c r="AK16" s="235"/>
      <c r="AL16" s="1229">
        <f t="shared" si="22"/>
        <v>0</v>
      </c>
      <c r="AM16" s="235"/>
      <c r="AN16" s="282">
        <f t="shared" si="23"/>
        <v>0</v>
      </c>
      <c r="AP16" s="282">
        <f t="shared" si="0"/>
        <v>0</v>
      </c>
      <c r="AQ16" s="282">
        <f t="shared" si="1"/>
        <v>0</v>
      </c>
      <c r="AR16" s="282">
        <f t="shared" si="2"/>
        <v>0</v>
      </c>
      <c r="AS16" s="282">
        <f t="shared" si="3"/>
        <v>0</v>
      </c>
      <c r="AT16" s="282">
        <f t="shared" si="4"/>
        <v>0</v>
      </c>
      <c r="AU16" s="282">
        <f t="shared" si="5"/>
        <v>0</v>
      </c>
      <c r="AW16" s="282">
        <f t="shared" si="6"/>
        <v>0</v>
      </c>
      <c r="AX16" s="282">
        <f t="shared" si="7"/>
        <v>0</v>
      </c>
      <c r="AY16" s="282">
        <f t="shared" si="8"/>
        <v>0</v>
      </c>
      <c r="AZ16" s="282">
        <f t="shared" si="9"/>
        <v>0</v>
      </c>
      <c r="BA16" s="282">
        <f t="shared" si="10"/>
        <v>0</v>
      </c>
      <c r="BB16" s="282">
        <f t="shared" si="11"/>
        <v>0</v>
      </c>
      <c r="BD16" s="282">
        <f t="shared" si="12"/>
        <v>0</v>
      </c>
      <c r="BE16" s="282">
        <f t="shared" si="13"/>
        <v>0</v>
      </c>
      <c r="BF16" s="282">
        <f t="shared" si="14"/>
        <v>0</v>
      </c>
      <c r="BG16" s="282">
        <f t="shared" si="15"/>
        <v>0</v>
      </c>
      <c r="BH16" s="282">
        <f t="shared" si="16"/>
        <v>0</v>
      </c>
      <c r="BI16" s="282">
        <f t="shared" si="17"/>
        <v>0</v>
      </c>
      <c r="BK16" s="282">
        <f t="shared" si="18"/>
        <v>0</v>
      </c>
      <c r="BL16" s="282">
        <f t="shared" si="19"/>
        <v>0</v>
      </c>
      <c r="BN16" s="282">
        <f t="shared" si="20"/>
        <v>0</v>
      </c>
      <c r="BO16" s="282">
        <f t="shared" si="21"/>
        <v>0</v>
      </c>
      <c r="BP16" s="235"/>
      <c r="BR16" s="1300"/>
      <c r="BS16" s="1300"/>
      <c r="BT16" s="1300"/>
      <c r="BU16" s="1300"/>
      <c r="BV16" s="1300"/>
      <c r="BW16" s="1300"/>
      <c r="BX16" s="1300"/>
      <c r="BY16" s="1300"/>
      <c r="BZ16" s="1300"/>
      <c r="CA16" s="1300"/>
      <c r="CB16" s="1300"/>
      <c r="CC16" s="1300"/>
      <c r="CD16" s="1300"/>
      <c r="CE16" s="1300"/>
      <c r="CF16" s="1300"/>
      <c r="CG16" s="1300"/>
      <c r="CH16" s="1300"/>
      <c r="CI16" s="1300"/>
    </row>
    <row r="17" spans="2:87" ht="15.75" customHeight="1">
      <c r="B17" s="2168" t="s">
        <v>16373</v>
      </c>
      <c r="C17" s="2170"/>
      <c r="D17" s="2103"/>
      <c r="E17" s="1709"/>
      <c r="F17" s="2101"/>
      <c r="G17" s="2102"/>
      <c r="H17" s="2102"/>
      <c r="I17" s="2102"/>
      <c r="J17" s="2102"/>
      <c r="K17" s="2103"/>
      <c r="L17" s="1709"/>
      <c r="M17" s="2101"/>
      <c r="N17" s="2102"/>
      <c r="O17" s="2102"/>
      <c r="P17" s="2102"/>
      <c r="Q17" s="2102"/>
      <c r="R17" s="2103"/>
      <c r="S17" s="1709"/>
      <c r="T17" s="2187"/>
      <c r="U17" s="2188"/>
      <c r="V17" s="2188"/>
      <c r="W17" s="2188"/>
      <c r="X17" s="2188"/>
      <c r="Y17" s="2189"/>
      <c r="Z17" s="1709"/>
      <c r="AA17" s="2195"/>
      <c r="AB17" s="2196"/>
      <c r="AC17" s="2200"/>
      <c r="AD17" s="2200"/>
      <c r="AE17" s="2103"/>
      <c r="AF17" s="71"/>
      <c r="AG17" s="95" t="s">
        <v>16374</v>
      </c>
      <c r="AH17" s="71"/>
      <c r="AI17" s="76"/>
      <c r="AJ17" s="1300"/>
      <c r="AK17" s="235"/>
      <c r="AL17" s="1229">
        <f t="shared" si="22"/>
        <v>0</v>
      </c>
      <c r="AM17" s="235"/>
      <c r="AN17" s="282">
        <f t="shared" si="23"/>
        <v>0</v>
      </c>
      <c r="AP17" s="282">
        <f t="shared" si="0"/>
        <v>0</v>
      </c>
      <c r="AQ17" s="282">
        <f t="shared" si="1"/>
        <v>0</v>
      </c>
      <c r="AR17" s="282">
        <f t="shared" si="2"/>
        <v>0</v>
      </c>
      <c r="AS17" s="282">
        <f t="shared" si="3"/>
        <v>0</v>
      </c>
      <c r="AT17" s="282">
        <f t="shared" si="4"/>
        <v>0</v>
      </c>
      <c r="AU17" s="282">
        <f t="shared" si="5"/>
        <v>0</v>
      </c>
      <c r="AW17" s="282">
        <f t="shared" si="6"/>
        <v>0</v>
      </c>
      <c r="AX17" s="282">
        <f t="shared" si="7"/>
        <v>0</v>
      </c>
      <c r="AY17" s="282">
        <f t="shared" si="8"/>
        <v>0</v>
      </c>
      <c r="AZ17" s="282">
        <f t="shared" si="9"/>
        <v>0</v>
      </c>
      <c r="BA17" s="282">
        <f t="shared" si="10"/>
        <v>0</v>
      </c>
      <c r="BB17" s="282">
        <f t="shared" si="11"/>
        <v>0</v>
      </c>
      <c r="BD17" s="282">
        <f t="shared" si="12"/>
        <v>0</v>
      </c>
      <c r="BE17" s="282">
        <f t="shared" si="13"/>
        <v>0</v>
      </c>
      <c r="BF17" s="282">
        <f t="shared" si="14"/>
        <v>0</v>
      </c>
      <c r="BG17" s="282">
        <f t="shared" si="15"/>
        <v>0</v>
      </c>
      <c r="BH17" s="282">
        <f t="shared" si="16"/>
        <v>0</v>
      </c>
      <c r="BI17" s="282">
        <f t="shared" si="17"/>
        <v>0</v>
      </c>
      <c r="BK17" s="282">
        <f t="shared" si="18"/>
        <v>0</v>
      </c>
      <c r="BL17" s="282">
        <f t="shared" si="19"/>
        <v>0</v>
      </c>
      <c r="BN17" s="282">
        <f t="shared" si="20"/>
        <v>0</v>
      </c>
      <c r="BO17" s="282">
        <f t="shared" si="21"/>
        <v>0</v>
      </c>
      <c r="BP17" s="235"/>
      <c r="BR17" s="1300"/>
      <c r="BS17" s="1300"/>
      <c r="BT17" s="1300"/>
      <c r="BU17" s="1300"/>
      <c r="BV17" s="1300"/>
      <c r="BW17" s="1300"/>
      <c r="BX17" s="1300"/>
      <c r="BY17" s="1300"/>
      <c r="BZ17" s="1300"/>
      <c r="CA17" s="1300"/>
      <c r="CB17" s="1300"/>
      <c r="CC17" s="1300"/>
      <c r="CD17" s="1300"/>
      <c r="CE17" s="1300"/>
      <c r="CF17" s="1300"/>
      <c r="CG17" s="1300"/>
      <c r="CH17" s="1300"/>
      <c r="CI17" s="1300"/>
    </row>
    <row r="18" spans="2:87" ht="15.75" customHeight="1">
      <c r="B18" s="2168" t="s">
        <v>16375</v>
      </c>
      <c r="C18" s="2170"/>
      <c r="D18" s="2103"/>
      <c r="E18" s="1709"/>
      <c r="F18" s="2101"/>
      <c r="G18" s="2102"/>
      <c r="H18" s="2102"/>
      <c r="I18" s="2102"/>
      <c r="J18" s="2102"/>
      <c r="K18" s="2103"/>
      <c r="L18" s="1709"/>
      <c r="M18" s="2101"/>
      <c r="N18" s="2102"/>
      <c r="O18" s="2102"/>
      <c r="P18" s="2102"/>
      <c r="Q18" s="2102"/>
      <c r="R18" s="2103"/>
      <c r="S18" s="1709"/>
      <c r="T18" s="2187"/>
      <c r="U18" s="2188"/>
      <c r="V18" s="2188"/>
      <c r="W18" s="2188"/>
      <c r="X18" s="2188"/>
      <c r="Y18" s="2189"/>
      <c r="Z18" s="1709"/>
      <c r="AA18" s="2195"/>
      <c r="AB18" s="2196"/>
      <c r="AC18" s="2200"/>
      <c r="AD18" s="2200"/>
      <c r="AE18" s="2103"/>
      <c r="AF18" s="71"/>
      <c r="AG18" s="95" t="s">
        <v>16376</v>
      </c>
      <c r="AH18" s="71"/>
      <c r="AI18" s="76"/>
      <c r="AJ18" s="1300"/>
      <c r="AK18" s="235"/>
      <c r="AL18" s="1229">
        <f t="shared" si="22"/>
        <v>0</v>
      </c>
      <c r="AM18" s="235"/>
      <c r="AN18" s="282">
        <f t="shared" si="23"/>
        <v>0</v>
      </c>
      <c r="AP18" s="282">
        <f t="shared" si="0"/>
        <v>0</v>
      </c>
      <c r="AQ18" s="282">
        <f t="shared" si="1"/>
        <v>0</v>
      </c>
      <c r="AR18" s="282">
        <f t="shared" si="2"/>
        <v>0</v>
      </c>
      <c r="AS18" s="282">
        <f t="shared" si="3"/>
        <v>0</v>
      </c>
      <c r="AT18" s="282">
        <f t="shared" si="4"/>
        <v>0</v>
      </c>
      <c r="AU18" s="282">
        <f t="shared" si="5"/>
        <v>0</v>
      </c>
      <c r="AW18" s="282">
        <f t="shared" si="6"/>
        <v>0</v>
      </c>
      <c r="AX18" s="282">
        <f t="shared" si="7"/>
        <v>0</v>
      </c>
      <c r="AY18" s="282">
        <f t="shared" si="8"/>
        <v>0</v>
      </c>
      <c r="AZ18" s="282">
        <f t="shared" si="9"/>
        <v>0</v>
      </c>
      <c r="BA18" s="282">
        <f t="shared" si="10"/>
        <v>0</v>
      </c>
      <c r="BB18" s="282">
        <f t="shared" si="11"/>
        <v>0</v>
      </c>
      <c r="BD18" s="282">
        <f t="shared" si="12"/>
        <v>0</v>
      </c>
      <c r="BE18" s="282">
        <f t="shared" si="13"/>
        <v>0</v>
      </c>
      <c r="BF18" s="282">
        <f t="shared" si="14"/>
        <v>0</v>
      </c>
      <c r="BG18" s="282">
        <f t="shared" si="15"/>
        <v>0</v>
      </c>
      <c r="BH18" s="282">
        <f t="shared" si="16"/>
        <v>0</v>
      </c>
      <c r="BI18" s="282">
        <f t="shared" si="17"/>
        <v>0</v>
      </c>
      <c r="BK18" s="282">
        <f t="shared" si="18"/>
        <v>0</v>
      </c>
      <c r="BL18" s="282">
        <f t="shared" si="19"/>
        <v>0</v>
      </c>
      <c r="BN18" s="282">
        <f t="shared" si="20"/>
        <v>0</v>
      </c>
      <c r="BO18" s="282">
        <f t="shared" si="21"/>
        <v>0</v>
      </c>
      <c r="BP18" s="235"/>
      <c r="BR18" s="1300"/>
      <c r="BS18" s="1300"/>
      <c r="BT18" s="1300"/>
      <c r="BU18" s="1300"/>
      <c r="BV18" s="1300"/>
      <c r="BW18" s="1300"/>
      <c r="BX18" s="1300"/>
      <c r="BY18" s="1300"/>
      <c r="BZ18" s="1300"/>
      <c r="CA18" s="1300"/>
      <c r="CB18" s="1300"/>
      <c r="CC18" s="1300"/>
      <c r="CD18" s="1300"/>
      <c r="CE18" s="1300"/>
      <c r="CF18" s="1300"/>
      <c r="CG18" s="1300"/>
      <c r="CH18" s="1300"/>
      <c r="CI18" s="1300"/>
    </row>
    <row r="19" spans="2:87" ht="15.75" customHeight="1">
      <c r="B19" s="2168" t="s">
        <v>16377</v>
      </c>
      <c r="C19" s="2170"/>
      <c r="D19" s="2103"/>
      <c r="E19" s="1709"/>
      <c r="F19" s="2101"/>
      <c r="G19" s="2102"/>
      <c r="H19" s="2102"/>
      <c r="I19" s="2102"/>
      <c r="J19" s="2102"/>
      <c r="K19" s="2103"/>
      <c r="L19" s="1709"/>
      <c r="M19" s="2101"/>
      <c r="N19" s="2102"/>
      <c r="O19" s="2102"/>
      <c r="P19" s="2102"/>
      <c r="Q19" s="2102"/>
      <c r="R19" s="2103"/>
      <c r="S19" s="1709"/>
      <c r="T19" s="2187"/>
      <c r="U19" s="2188"/>
      <c r="V19" s="2188"/>
      <c r="W19" s="2188"/>
      <c r="X19" s="2188"/>
      <c r="Y19" s="2189"/>
      <c r="Z19" s="1709"/>
      <c r="AA19" s="2195"/>
      <c r="AB19" s="2196"/>
      <c r="AC19" s="2200"/>
      <c r="AD19" s="2200"/>
      <c r="AE19" s="2103"/>
      <c r="AF19" s="71"/>
      <c r="AG19" s="95" t="s">
        <v>16378</v>
      </c>
      <c r="AH19" s="71"/>
      <c r="AI19" s="76"/>
      <c r="AJ19" s="1300"/>
      <c r="AK19" s="235"/>
      <c r="AL19" s="1229">
        <f t="shared" si="22"/>
        <v>0</v>
      </c>
      <c r="AM19" s="235"/>
      <c r="AN19" s="282">
        <f t="shared" si="23"/>
        <v>0</v>
      </c>
      <c r="AP19" s="282">
        <f t="shared" si="0"/>
        <v>0</v>
      </c>
      <c r="AQ19" s="282">
        <f t="shared" si="1"/>
        <v>0</v>
      </c>
      <c r="AR19" s="282">
        <f t="shared" si="2"/>
        <v>0</v>
      </c>
      <c r="AS19" s="282">
        <f t="shared" si="3"/>
        <v>0</v>
      </c>
      <c r="AT19" s="282">
        <f t="shared" si="4"/>
        <v>0</v>
      </c>
      <c r="AU19" s="282">
        <f t="shared" si="5"/>
        <v>0</v>
      </c>
      <c r="AW19" s="282">
        <f t="shared" si="6"/>
        <v>0</v>
      </c>
      <c r="AX19" s="282">
        <f t="shared" si="7"/>
        <v>0</v>
      </c>
      <c r="AY19" s="282">
        <f t="shared" si="8"/>
        <v>0</v>
      </c>
      <c r="AZ19" s="282">
        <f t="shared" si="9"/>
        <v>0</v>
      </c>
      <c r="BA19" s="282">
        <f t="shared" si="10"/>
        <v>0</v>
      </c>
      <c r="BB19" s="282">
        <f t="shared" si="11"/>
        <v>0</v>
      </c>
      <c r="BD19" s="282">
        <f t="shared" si="12"/>
        <v>0</v>
      </c>
      <c r="BE19" s="282">
        <f t="shared" si="13"/>
        <v>0</v>
      </c>
      <c r="BF19" s="282">
        <f t="shared" si="14"/>
        <v>0</v>
      </c>
      <c r="BG19" s="282">
        <f t="shared" si="15"/>
        <v>0</v>
      </c>
      <c r="BH19" s="282">
        <f t="shared" si="16"/>
        <v>0</v>
      </c>
      <c r="BI19" s="282">
        <f t="shared" si="17"/>
        <v>0</v>
      </c>
      <c r="BK19" s="282">
        <f t="shared" si="18"/>
        <v>0</v>
      </c>
      <c r="BL19" s="282">
        <f t="shared" si="19"/>
        <v>0</v>
      </c>
      <c r="BN19" s="282">
        <f t="shared" si="20"/>
        <v>0</v>
      </c>
      <c r="BO19" s="282">
        <f t="shared" si="21"/>
        <v>0</v>
      </c>
      <c r="BP19" s="235"/>
      <c r="BR19" s="1300"/>
      <c r="BS19" s="1300"/>
      <c r="BT19" s="1300"/>
      <c r="BU19" s="1300"/>
      <c r="BV19" s="1300"/>
      <c r="BW19" s="1300"/>
      <c r="BX19" s="1300"/>
      <c r="BY19" s="1300"/>
      <c r="BZ19" s="1300"/>
      <c r="CA19" s="1300"/>
      <c r="CB19" s="1300"/>
      <c r="CC19" s="1300"/>
      <c r="CD19" s="1300"/>
      <c r="CE19" s="1300"/>
      <c r="CF19" s="1300"/>
      <c r="CG19" s="1300"/>
      <c r="CH19" s="1300"/>
      <c r="CI19" s="1300"/>
    </row>
    <row r="20" spans="2:87" ht="15.75" customHeight="1">
      <c r="B20" s="2168" t="s">
        <v>16379</v>
      </c>
      <c r="C20" s="2170"/>
      <c r="D20" s="2103"/>
      <c r="E20" s="1709"/>
      <c r="F20" s="2101"/>
      <c r="G20" s="2102"/>
      <c r="H20" s="2102"/>
      <c r="I20" s="2102"/>
      <c r="J20" s="2102"/>
      <c r="K20" s="2103"/>
      <c r="L20" s="1709"/>
      <c r="M20" s="2101"/>
      <c r="N20" s="2102"/>
      <c r="O20" s="2102"/>
      <c r="P20" s="2102"/>
      <c r="Q20" s="2102"/>
      <c r="R20" s="2103"/>
      <c r="S20" s="1709"/>
      <c r="T20" s="2187"/>
      <c r="U20" s="2188"/>
      <c r="V20" s="2188"/>
      <c r="W20" s="2188"/>
      <c r="X20" s="2188"/>
      <c r="Y20" s="2189"/>
      <c r="Z20" s="1709"/>
      <c r="AA20" s="2195"/>
      <c r="AB20" s="2196"/>
      <c r="AC20" s="2200"/>
      <c r="AD20" s="2200"/>
      <c r="AE20" s="2103"/>
      <c r="AF20" s="71"/>
      <c r="AG20" s="95" t="s">
        <v>16380</v>
      </c>
      <c r="AH20" s="71"/>
      <c r="AI20" s="76"/>
      <c r="AJ20" s="1300"/>
      <c r="AK20" s="235"/>
      <c r="AL20" s="1229">
        <f t="shared" si="22"/>
        <v>0</v>
      </c>
      <c r="AM20" s="235"/>
      <c r="AN20" s="282">
        <f t="shared" si="23"/>
        <v>0</v>
      </c>
      <c r="AP20" s="282">
        <f t="shared" si="0"/>
        <v>0</v>
      </c>
      <c r="AQ20" s="282">
        <f t="shared" si="1"/>
        <v>0</v>
      </c>
      <c r="AR20" s="282">
        <f t="shared" si="2"/>
        <v>0</v>
      </c>
      <c r="AS20" s="282">
        <f t="shared" si="3"/>
        <v>0</v>
      </c>
      <c r="AT20" s="282">
        <f t="shared" si="4"/>
        <v>0</v>
      </c>
      <c r="AU20" s="282">
        <f t="shared" si="5"/>
        <v>0</v>
      </c>
      <c r="AW20" s="282">
        <f t="shared" si="6"/>
        <v>0</v>
      </c>
      <c r="AX20" s="282">
        <f t="shared" si="7"/>
        <v>0</v>
      </c>
      <c r="AY20" s="282">
        <f t="shared" si="8"/>
        <v>0</v>
      </c>
      <c r="AZ20" s="282">
        <f t="shared" si="9"/>
        <v>0</v>
      </c>
      <c r="BA20" s="282">
        <f t="shared" si="10"/>
        <v>0</v>
      </c>
      <c r="BB20" s="282">
        <f t="shared" si="11"/>
        <v>0</v>
      </c>
      <c r="BD20" s="282">
        <f t="shared" si="12"/>
        <v>0</v>
      </c>
      <c r="BE20" s="282">
        <f t="shared" si="13"/>
        <v>0</v>
      </c>
      <c r="BF20" s="282">
        <f t="shared" si="14"/>
        <v>0</v>
      </c>
      <c r="BG20" s="282">
        <f t="shared" si="15"/>
        <v>0</v>
      </c>
      <c r="BH20" s="282">
        <f t="shared" si="16"/>
        <v>0</v>
      </c>
      <c r="BI20" s="282">
        <f t="shared" si="17"/>
        <v>0</v>
      </c>
      <c r="BK20" s="282">
        <f t="shared" si="18"/>
        <v>0</v>
      </c>
      <c r="BL20" s="282">
        <f t="shared" si="19"/>
        <v>0</v>
      </c>
      <c r="BN20" s="282">
        <f t="shared" si="20"/>
        <v>0</v>
      </c>
      <c r="BO20" s="282">
        <f t="shared" si="21"/>
        <v>0</v>
      </c>
      <c r="BP20" s="235"/>
      <c r="BR20" s="1300"/>
      <c r="BS20" s="1300"/>
      <c r="BT20" s="1300"/>
      <c r="BU20" s="1300"/>
      <c r="BV20" s="1300"/>
      <c r="BW20" s="1300"/>
      <c r="BX20" s="1300"/>
      <c r="BY20" s="1300"/>
      <c r="BZ20" s="1300"/>
      <c r="CA20" s="1300"/>
      <c r="CB20" s="1300"/>
      <c r="CC20" s="1300"/>
      <c r="CD20" s="1300"/>
      <c r="CE20" s="1300"/>
      <c r="CF20" s="1300"/>
      <c r="CG20" s="1300"/>
      <c r="CH20" s="1300"/>
      <c r="CI20" s="1300"/>
    </row>
    <row r="21" spans="2:87" ht="15.75" customHeight="1">
      <c r="B21" s="2168" t="s">
        <v>16381</v>
      </c>
      <c r="C21" s="2170"/>
      <c r="D21" s="2103"/>
      <c r="E21" s="1709"/>
      <c r="F21" s="2101"/>
      <c r="G21" s="2102"/>
      <c r="H21" s="2102"/>
      <c r="I21" s="2102"/>
      <c r="J21" s="2102"/>
      <c r="K21" s="2103"/>
      <c r="L21" s="1709"/>
      <c r="M21" s="2101"/>
      <c r="N21" s="2102"/>
      <c r="O21" s="2102"/>
      <c r="P21" s="2102"/>
      <c r="Q21" s="2102"/>
      <c r="R21" s="2103"/>
      <c r="S21" s="1709"/>
      <c r="T21" s="2187"/>
      <c r="U21" s="2188"/>
      <c r="V21" s="2188"/>
      <c r="W21" s="2188"/>
      <c r="X21" s="2188"/>
      <c r="Y21" s="2189"/>
      <c r="Z21" s="1709"/>
      <c r="AA21" s="2195"/>
      <c r="AB21" s="2196"/>
      <c r="AC21" s="2200"/>
      <c r="AD21" s="2200"/>
      <c r="AE21" s="2103"/>
      <c r="AF21" s="71"/>
      <c r="AG21" s="95" t="s">
        <v>16382</v>
      </c>
      <c r="AH21" s="71"/>
      <c r="AI21" s="76"/>
      <c r="AJ21" s="1300"/>
      <c r="AK21" s="235"/>
      <c r="AL21" s="1229">
        <f t="shared" si="22"/>
        <v>0</v>
      </c>
      <c r="AM21" s="235"/>
      <c r="AN21" s="282">
        <f t="shared" si="23"/>
        <v>0</v>
      </c>
      <c r="AP21" s="282">
        <f t="shared" si="0"/>
        <v>0</v>
      </c>
      <c r="AQ21" s="282">
        <f t="shared" si="1"/>
        <v>0</v>
      </c>
      <c r="AR21" s="282">
        <f t="shared" si="2"/>
        <v>0</v>
      </c>
      <c r="AS21" s="282">
        <f t="shared" si="3"/>
        <v>0</v>
      </c>
      <c r="AT21" s="282">
        <f t="shared" si="4"/>
        <v>0</v>
      </c>
      <c r="AU21" s="282">
        <f t="shared" si="5"/>
        <v>0</v>
      </c>
      <c r="AW21" s="282">
        <f t="shared" si="6"/>
        <v>0</v>
      </c>
      <c r="AX21" s="282">
        <f t="shared" si="7"/>
        <v>0</v>
      </c>
      <c r="AY21" s="282">
        <f t="shared" si="8"/>
        <v>0</v>
      </c>
      <c r="AZ21" s="282">
        <f t="shared" si="9"/>
        <v>0</v>
      </c>
      <c r="BA21" s="282">
        <f t="shared" si="10"/>
        <v>0</v>
      </c>
      <c r="BB21" s="282">
        <f t="shared" si="11"/>
        <v>0</v>
      </c>
      <c r="BD21" s="282">
        <f t="shared" si="12"/>
        <v>0</v>
      </c>
      <c r="BE21" s="282">
        <f t="shared" si="13"/>
        <v>0</v>
      </c>
      <c r="BF21" s="282">
        <f t="shared" si="14"/>
        <v>0</v>
      </c>
      <c r="BG21" s="282">
        <f t="shared" si="15"/>
        <v>0</v>
      </c>
      <c r="BH21" s="282">
        <f t="shared" si="16"/>
        <v>0</v>
      </c>
      <c r="BI21" s="282">
        <f t="shared" si="17"/>
        <v>0</v>
      </c>
      <c r="BK21" s="282">
        <f t="shared" si="18"/>
        <v>0</v>
      </c>
      <c r="BL21" s="282">
        <f t="shared" si="19"/>
        <v>0</v>
      </c>
      <c r="BN21" s="282">
        <f t="shared" si="20"/>
        <v>0</v>
      </c>
      <c r="BO21" s="282">
        <f t="shared" si="21"/>
        <v>0</v>
      </c>
      <c r="BP21" s="235"/>
      <c r="BR21" s="1300"/>
      <c r="BS21" s="1300"/>
      <c r="BT21" s="1300"/>
      <c r="BU21" s="1300"/>
      <c r="BV21" s="1300"/>
      <c r="BW21" s="1300"/>
      <c r="BX21" s="1300"/>
      <c r="BY21" s="1300"/>
      <c r="BZ21" s="1300"/>
      <c r="CA21" s="1300"/>
      <c r="CB21" s="1300"/>
      <c r="CC21" s="1300"/>
      <c r="CD21" s="1300"/>
      <c r="CE21" s="1300"/>
      <c r="CF21" s="1300"/>
      <c r="CG21" s="1300"/>
      <c r="CH21" s="1300"/>
      <c r="CI21" s="1300"/>
    </row>
    <row r="22" spans="2:87" ht="15.75" customHeight="1">
      <c r="B22" s="2168" t="s">
        <v>16383</v>
      </c>
      <c r="C22" s="2170"/>
      <c r="D22" s="2103"/>
      <c r="E22" s="1709"/>
      <c r="F22" s="2101"/>
      <c r="G22" s="2102"/>
      <c r="H22" s="2102"/>
      <c r="I22" s="2102"/>
      <c r="J22" s="2102"/>
      <c r="K22" s="2103"/>
      <c r="L22" s="1709"/>
      <c r="M22" s="2101"/>
      <c r="N22" s="2102"/>
      <c r="O22" s="2102"/>
      <c r="P22" s="2102"/>
      <c r="Q22" s="2102"/>
      <c r="R22" s="2103"/>
      <c r="S22" s="1709"/>
      <c r="T22" s="2187"/>
      <c r="U22" s="2188"/>
      <c r="V22" s="2188"/>
      <c r="W22" s="2188"/>
      <c r="X22" s="2188"/>
      <c r="Y22" s="2189"/>
      <c r="Z22" s="1709"/>
      <c r="AA22" s="2195"/>
      <c r="AB22" s="2196"/>
      <c r="AC22" s="2200"/>
      <c r="AD22" s="2200"/>
      <c r="AE22" s="2103"/>
      <c r="AF22" s="71"/>
      <c r="AG22" s="95" t="s">
        <v>16384</v>
      </c>
      <c r="AH22" s="71"/>
      <c r="AI22" s="76"/>
      <c r="AJ22" s="1300"/>
      <c r="AK22" s="235"/>
      <c r="AL22" s="1229">
        <f t="shared" si="22"/>
        <v>0</v>
      </c>
      <c r="AM22" s="235"/>
      <c r="AN22" s="282">
        <f t="shared" si="23"/>
        <v>0</v>
      </c>
      <c r="AP22" s="282">
        <f t="shared" si="0"/>
        <v>0</v>
      </c>
      <c r="AQ22" s="282">
        <f t="shared" si="1"/>
        <v>0</v>
      </c>
      <c r="AR22" s="282">
        <f t="shared" si="2"/>
        <v>0</v>
      </c>
      <c r="AS22" s="282">
        <f t="shared" si="3"/>
        <v>0</v>
      </c>
      <c r="AT22" s="282">
        <f t="shared" si="4"/>
        <v>0</v>
      </c>
      <c r="AU22" s="282">
        <f t="shared" si="5"/>
        <v>0</v>
      </c>
      <c r="AW22" s="282">
        <f t="shared" si="6"/>
        <v>0</v>
      </c>
      <c r="AX22" s="282">
        <f t="shared" si="7"/>
        <v>0</v>
      </c>
      <c r="AY22" s="282">
        <f t="shared" si="8"/>
        <v>0</v>
      </c>
      <c r="AZ22" s="282">
        <f t="shared" si="9"/>
        <v>0</v>
      </c>
      <c r="BA22" s="282">
        <f t="shared" si="10"/>
        <v>0</v>
      </c>
      <c r="BB22" s="282">
        <f t="shared" si="11"/>
        <v>0</v>
      </c>
      <c r="BD22" s="282">
        <f t="shared" si="12"/>
        <v>0</v>
      </c>
      <c r="BE22" s="282">
        <f t="shared" si="13"/>
        <v>0</v>
      </c>
      <c r="BF22" s="282">
        <f t="shared" si="14"/>
        <v>0</v>
      </c>
      <c r="BG22" s="282">
        <f t="shared" si="15"/>
        <v>0</v>
      </c>
      <c r="BH22" s="282">
        <f t="shared" si="16"/>
        <v>0</v>
      </c>
      <c r="BI22" s="282">
        <f t="shared" si="17"/>
        <v>0</v>
      </c>
      <c r="BK22" s="282">
        <f t="shared" si="18"/>
        <v>0</v>
      </c>
      <c r="BL22" s="282">
        <f t="shared" si="19"/>
        <v>0</v>
      </c>
      <c r="BN22" s="282">
        <f t="shared" si="20"/>
        <v>0</v>
      </c>
      <c r="BO22" s="282">
        <f t="shared" si="21"/>
        <v>0</v>
      </c>
      <c r="BP22" s="235"/>
      <c r="BR22" s="1300"/>
      <c r="BS22" s="1300"/>
      <c r="BT22" s="1300"/>
      <c r="BU22" s="1300"/>
      <c r="BV22" s="1300"/>
      <c r="BW22" s="1300"/>
      <c r="BX22" s="1300"/>
      <c r="BY22" s="1300"/>
      <c r="BZ22" s="1300"/>
      <c r="CA22" s="1300"/>
      <c r="CB22" s="1300"/>
      <c r="CC22" s="1300"/>
      <c r="CD22" s="1300"/>
      <c r="CE22" s="1300"/>
      <c r="CF22" s="1300"/>
      <c r="CG22" s="1300"/>
      <c r="CH22" s="1300"/>
      <c r="CI22" s="1300"/>
    </row>
    <row r="23" spans="2:87" ht="15.75" customHeight="1">
      <c r="B23" s="2168" t="s">
        <v>16385</v>
      </c>
      <c r="C23" s="2170"/>
      <c r="D23" s="2103"/>
      <c r="E23" s="1709"/>
      <c r="F23" s="2101"/>
      <c r="G23" s="2102"/>
      <c r="H23" s="2102"/>
      <c r="I23" s="2102"/>
      <c r="J23" s="2102"/>
      <c r="K23" s="2103"/>
      <c r="L23" s="1709"/>
      <c r="M23" s="2101"/>
      <c r="N23" s="2102"/>
      <c r="O23" s="2102"/>
      <c r="P23" s="2102"/>
      <c r="Q23" s="2102"/>
      <c r="R23" s="2103"/>
      <c r="S23" s="1709"/>
      <c r="T23" s="2187"/>
      <c r="U23" s="2188"/>
      <c r="V23" s="2188"/>
      <c r="W23" s="2188"/>
      <c r="X23" s="2188"/>
      <c r="Y23" s="2189"/>
      <c r="Z23" s="1709"/>
      <c r="AA23" s="2195"/>
      <c r="AB23" s="2196"/>
      <c r="AC23" s="2200"/>
      <c r="AD23" s="2200"/>
      <c r="AE23" s="2103"/>
      <c r="AF23" s="71"/>
      <c r="AG23" s="95" t="s">
        <v>16386</v>
      </c>
      <c r="AH23" s="71"/>
      <c r="AI23" s="76"/>
      <c r="AJ23" s="1300"/>
      <c r="AK23" s="235"/>
      <c r="AL23" s="1229">
        <f t="shared" si="22"/>
        <v>0</v>
      </c>
      <c r="AM23" s="235"/>
      <c r="AN23" s="282">
        <f t="shared" si="23"/>
        <v>0</v>
      </c>
      <c r="AP23" s="282">
        <f t="shared" si="0"/>
        <v>0</v>
      </c>
      <c r="AQ23" s="282">
        <f t="shared" si="1"/>
        <v>0</v>
      </c>
      <c r="AR23" s="282">
        <f t="shared" si="2"/>
        <v>0</v>
      </c>
      <c r="AS23" s="282">
        <f t="shared" si="3"/>
        <v>0</v>
      </c>
      <c r="AT23" s="282">
        <f t="shared" si="4"/>
        <v>0</v>
      </c>
      <c r="AU23" s="282">
        <f t="shared" si="5"/>
        <v>0</v>
      </c>
      <c r="AW23" s="282">
        <f t="shared" si="6"/>
        <v>0</v>
      </c>
      <c r="AX23" s="282">
        <f t="shared" si="7"/>
        <v>0</v>
      </c>
      <c r="AY23" s="282">
        <f t="shared" si="8"/>
        <v>0</v>
      </c>
      <c r="AZ23" s="282">
        <f t="shared" si="9"/>
        <v>0</v>
      </c>
      <c r="BA23" s="282">
        <f t="shared" si="10"/>
        <v>0</v>
      </c>
      <c r="BB23" s="282">
        <f t="shared" si="11"/>
        <v>0</v>
      </c>
      <c r="BD23" s="282">
        <f t="shared" si="12"/>
        <v>0</v>
      </c>
      <c r="BE23" s="282">
        <f t="shared" si="13"/>
        <v>0</v>
      </c>
      <c r="BF23" s="282">
        <f t="shared" si="14"/>
        <v>0</v>
      </c>
      <c r="BG23" s="282">
        <f t="shared" si="15"/>
        <v>0</v>
      </c>
      <c r="BH23" s="282">
        <f t="shared" si="16"/>
        <v>0</v>
      </c>
      <c r="BI23" s="282">
        <f t="shared" si="17"/>
        <v>0</v>
      </c>
      <c r="BK23" s="282">
        <f t="shared" si="18"/>
        <v>0</v>
      </c>
      <c r="BL23" s="282">
        <f t="shared" si="19"/>
        <v>0</v>
      </c>
      <c r="BN23" s="282">
        <f t="shared" si="20"/>
        <v>0</v>
      </c>
      <c r="BO23" s="282">
        <f t="shared" si="21"/>
        <v>0</v>
      </c>
      <c r="BP23" s="235"/>
      <c r="BR23" s="1300"/>
      <c r="BS23" s="1300"/>
      <c r="BT23" s="1300"/>
      <c r="BU23" s="1300"/>
      <c r="BV23" s="1300"/>
      <c r="BW23" s="1300"/>
      <c r="BX23" s="1300"/>
      <c r="BY23" s="1300"/>
      <c r="BZ23" s="1300"/>
      <c r="CA23" s="1300"/>
      <c r="CB23" s="1300"/>
      <c r="CC23" s="1300"/>
      <c r="CD23" s="1300"/>
      <c r="CE23" s="1300"/>
      <c r="CF23" s="1300"/>
      <c r="CG23" s="1300"/>
      <c r="CH23" s="1300"/>
      <c r="CI23" s="1300"/>
    </row>
    <row r="24" spans="2:87" ht="15.75" customHeight="1">
      <c r="B24" s="2168" t="s">
        <v>16387</v>
      </c>
      <c r="C24" s="2170"/>
      <c r="D24" s="2103"/>
      <c r="E24" s="1709"/>
      <c r="F24" s="2101"/>
      <c r="G24" s="2102"/>
      <c r="H24" s="2102"/>
      <c r="I24" s="2102"/>
      <c r="J24" s="2102"/>
      <c r="K24" s="2103"/>
      <c r="L24" s="1709"/>
      <c r="M24" s="2101"/>
      <c r="N24" s="2102"/>
      <c r="O24" s="2102"/>
      <c r="P24" s="2102"/>
      <c r="Q24" s="2102"/>
      <c r="R24" s="2103"/>
      <c r="S24" s="1709"/>
      <c r="T24" s="2187"/>
      <c r="U24" s="2188"/>
      <c r="V24" s="2188"/>
      <c r="W24" s="2188"/>
      <c r="X24" s="2188"/>
      <c r="Y24" s="2189"/>
      <c r="Z24" s="1709"/>
      <c r="AA24" s="2195"/>
      <c r="AB24" s="2196"/>
      <c r="AC24" s="2200"/>
      <c r="AD24" s="2200"/>
      <c r="AE24" s="2103"/>
      <c r="AF24" s="71"/>
      <c r="AG24" s="95" t="s">
        <v>16388</v>
      </c>
      <c r="AH24" s="71"/>
      <c r="AI24" s="76"/>
      <c r="AJ24" s="1300"/>
      <c r="AK24" s="235"/>
      <c r="AL24" s="1229">
        <f t="shared" si="22"/>
        <v>0</v>
      </c>
      <c r="AM24" s="235"/>
      <c r="AN24" s="282">
        <f t="shared" si="23"/>
        <v>0</v>
      </c>
      <c r="AP24" s="282">
        <f t="shared" si="0"/>
        <v>0</v>
      </c>
      <c r="AQ24" s="282">
        <f t="shared" si="1"/>
        <v>0</v>
      </c>
      <c r="AR24" s="282">
        <f t="shared" si="2"/>
        <v>0</v>
      </c>
      <c r="AS24" s="282">
        <f t="shared" si="3"/>
        <v>0</v>
      </c>
      <c r="AT24" s="282">
        <f t="shared" si="4"/>
        <v>0</v>
      </c>
      <c r="AU24" s="282">
        <f t="shared" si="5"/>
        <v>0</v>
      </c>
      <c r="AW24" s="282">
        <f t="shared" si="6"/>
        <v>0</v>
      </c>
      <c r="AX24" s="282">
        <f t="shared" si="7"/>
        <v>0</v>
      </c>
      <c r="AY24" s="282">
        <f t="shared" si="8"/>
        <v>0</v>
      </c>
      <c r="AZ24" s="282">
        <f t="shared" si="9"/>
        <v>0</v>
      </c>
      <c r="BA24" s="282">
        <f t="shared" si="10"/>
        <v>0</v>
      </c>
      <c r="BB24" s="282">
        <f t="shared" si="11"/>
        <v>0</v>
      </c>
      <c r="BD24" s="282">
        <f t="shared" si="12"/>
        <v>0</v>
      </c>
      <c r="BE24" s="282">
        <f t="shared" si="13"/>
        <v>0</v>
      </c>
      <c r="BF24" s="282">
        <f t="shared" si="14"/>
        <v>0</v>
      </c>
      <c r="BG24" s="282">
        <f t="shared" si="15"/>
        <v>0</v>
      </c>
      <c r="BH24" s="282">
        <f t="shared" si="16"/>
        <v>0</v>
      </c>
      <c r="BI24" s="282">
        <f t="shared" si="17"/>
        <v>0</v>
      </c>
      <c r="BK24" s="282">
        <f t="shared" si="18"/>
        <v>0</v>
      </c>
      <c r="BL24" s="282">
        <f t="shared" si="19"/>
        <v>0</v>
      </c>
      <c r="BN24" s="282">
        <f t="shared" si="20"/>
        <v>0</v>
      </c>
      <c r="BO24" s="282">
        <f t="shared" si="21"/>
        <v>0</v>
      </c>
      <c r="BP24" s="235"/>
      <c r="BR24" s="1300"/>
      <c r="BS24" s="1300"/>
      <c r="BT24" s="1300"/>
      <c r="BU24" s="1300"/>
      <c r="BV24" s="1300"/>
      <c r="BW24" s="1300"/>
      <c r="BX24" s="1300"/>
      <c r="BY24" s="1300"/>
      <c r="BZ24" s="1300"/>
      <c r="CA24" s="1300"/>
      <c r="CB24" s="1300"/>
      <c r="CC24" s="1300"/>
      <c r="CD24" s="1300"/>
      <c r="CE24" s="1300"/>
      <c r="CF24" s="1300"/>
      <c r="CG24" s="1300"/>
      <c r="CH24" s="1300"/>
      <c r="CI24" s="1300"/>
    </row>
    <row r="25" spans="2:87" ht="15.75" customHeight="1">
      <c r="B25" s="2168" t="s">
        <v>16389</v>
      </c>
      <c r="C25" s="2170"/>
      <c r="D25" s="2103"/>
      <c r="E25" s="1709"/>
      <c r="F25" s="2101"/>
      <c r="G25" s="2102"/>
      <c r="H25" s="2102"/>
      <c r="I25" s="2102"/>
      <c r="J25" s="2102"/>
      <c r="K25" s="2103"/>
      <c r="L25" s="1709"/>
      <c r="M25" s="2101"/>
      <c r="N25" s="2102"/>
      <c r="O25" s="2102"/>
      <c r="P25" s="2102"/>
      <c r="Q25" s="2102"/>
      <c r="R25" s="2103"/>
      <c r="S25" s="1709"/>
      <c r="T25" s="2187"/>
      <c r="U25" s="2188"/>
      <c r="V25" s="2188"/>
      <c r="W25" s="2188"/>
      <c r="X25" s="2188"/>
      <c r="Y25" s="2189"/>
      <c r="Z25" s="1709"/>
      <c r="AA25" s="2195"/>
      <c r="AB25" s="2196"/>
      <c r="AC25" s="2200"/>
      <c r="AD25" s="2200"/>
      <c r="AE25" s="2103"/>
      <c r="AF25" s="71"/>
      <c r="AG25" s="95" t="s">
        <v>16390</v>
      </c>
      <c r="AH25" s="71"/>
      <c r="AI25" s="76"/>
      <c r="AJ25" s="1300"/>
      <c r="AK25" s="235"/>
      <c r="AL25" s="1229">
        <f t="shared" si="22"/>
        <v>0</v>
      </c>
      <c r="AM25" s="235"/>
      <c r="AN25" s="282">
        <f t="shared" si="23"/>
        <v>0</v>
      </c>
      <c r="AP25" s="282">
        <f t="shared" si="0"/>
        <v>0</v>
      </c>
      <c r="AQ25" s="282">
        <f t="shared" si="1"/>
        <v>0</v>
      </c>
      <c r="AR25" s="282">
        <f t="shared" si="2"/>
        <v>0</v>
      </c>
      <c r="AS25" s="282">
        <f t="shared" si="3"/>
        <v>0</v>
      </c>
      <c r="AT25" s="282">
        <f t="shared" si="4"/>
        <v>0</v>
      </c>
      <c r="AU25" s="282">
        <f t="shared" si="5"/>
        <v>0</v>
      </c>
      <c r="AW25" s="282">
        <f t="shared" si="6"/>
        <v>0</v>
      </c>
      <c r="AX25" s="282">
        <f t="shared" si="7"/>
        <v>0</v>
      </c>
      <c r="AY25" s="282">
        <f t="shared" si="8"/>
        <v>0</v>
      </c>
      <c r="AZ25" s="282">
        <f t="shared" si="9"/>
        <v>0</v>
      </c>
      <c r="BA25" s="282">
        <f t="shared" si="10"/>
        <v>0</v>
      </c>
      <c r="BB25" s="282">
        <f t="shared" si="11"/>
        <v>0</v>
      </c>
      <c r="BD25" s="282">
        <f t="shared" si="12"/>
        <v>0</v>
      </c>
      <c r="BE25" s="282">
        <f t="shared" si="13"/>
        <v>0</v>
      </c>
      <c r="BF25" s="282">
        <f t="shared" si="14"/>
        <v>0</v>
      </c>
      <c r="BG25" s="282">
        <f t="shared" si="15"/>
        <v>0</v>
      </c>
      <c r="BH25" s="282">
        <f t="shared" si="16"/>
        <v>0</v>
      </c>
      <c r="BI25" s="282">
        <f t="shared" si="17"/>
        <v>0</v>
      </c>
      <c r="BK25" s="282">
        <f t="shared" si="18"/>
        <v>0</v>
      </c>
      <c r="BL25" s="282">
        <f t="shared" si="19"/>
        <v>0</v>
      </c>
      <c r="BN25" s="282">
        <f t="shared" si="20"/>
        <v>0</v>
      </c>
      <c r="BO25" s="282">
        <f t="shared" si="21"/>
        <v>0</v>
      </c>
      <c r="BP25" s="235"/>
      <c r="BR25" s="1300"/>
      <c r="BS25" s="1300"/>
      <c r="BT25" s="1300"/>
      <c r="BU25" s="1300"/>
      <c r="BV25" s="1300"/>
      <c r="BW25" s="1300"/>
      <c r="BX25" s="1300"/>
      <c r="BY25" s="1300"/>
      <c r="BZ25" s="1300"/>
      <c r="CA25" s="1300"/>
      <c r="CB25" s="1300"/>
      <c r="CC25" s="1300"/>
      <c r="CD25" s="1300"/>
      <c r="CE25" s="1300"/>
      <c r="CF25" s="1300"/>
      <c r="CG25" s="1300"/>
      <c r="CH25" s="1300"/>
      <c r="CI25" s="1300"/>
    </row>
    <row r="26" spans="2:87" ht="15.75" customHeight="1">
      <c r="B26" s="2168" t="s">
        <v>16391</v>
      </c>
      <c r="C26" s="2170"/>
      <c r="D26" s="2103"/>
      <c r="E26" s="1709"/>
      <c r="F26" s="2101"/>
      <c r="G26" s="2102"/>
      <c r="H26" s="2102"/>
      <c r="I26" s="2102"/>
      <c r="J26" s="2102"/>
      <c r="K26" s="2103"/>
      <c r="L26" s="1709"/>
      <c r="M26" s="2101"/>
      <c r="N26" s="2102"/>
      <c r="O26" s="2102"/>
      <c r="P26" s="2102"/>
      <c r="Q26" s="2102"/>
      <c r="R26" s="2103"/>
      <c r="S26" s="1709"/>
      <c r="T26" s="2187"/>
      <c r="U26" s="2188"/>
      <c r="V26" s="2188"/>
      <c r="W26" s="2188"/>
      <c r="X26" s="2188"/>
      <c r="Y26" s="2189"/>
      <c r="Z26" s="1709"/>
      <c r="AA26" s="2195"/>
      <c r="AB26" s="2196"/>
      <c r="AC26" s="2200"/>
      <c r="AD26" s="2200"/>
      <c r="AE26" s="2103"/>
      <c r="AF26" s="71"/>
      <c r="AG26" s="95" t="s">
        <v>16392</v>
      </c>
      <c r="AH26" s="71"/>
      <c r="AI26" s="76"/>
      <c r="AJ26" s="1300"/>
      <c r="AK26" s="235"/>
      <c r="AL26" s="1229">
        <f t="shared" si="22"/>
        <v>0</v>
      </c>
      <c r="AM26" s="235"/>
      <c r="AN26" s="282">
        <f t="shared" si="23"/>
        <v>0</v>
      </c>
      <c r="AP26" s="282">
        <f t="shared" si="0"/>
        <v>0</v>
      </c>
      <c r="AQ26" s="282">
        <f t="shared" si="1"/>
        <v>0</v>
      </c>
      <c r="AR26" s="282">
        <f t="shared" si="2"/>
        <v>0</v>
      </c>
      <c r="AS26" s="282">
        <f t="shared" si="3"/>
        <v>0</v>
      </c>
      <c r="AT26" s="282">
        <f t="shared" si="4"/>
        <v>0</v>
      </c>
      <c r="AU26" s="282">
        <f t="shared" si="5"/>
        <v>0</v>
      </c>
      <c r="AW26" s="282">
        <f t="shared" si="6"/>
        <v>0</v>
      </c>
      <c r="AX26" s="282">
        <f t="shared" si="7"/>
        <v>0</v>
      </c>
      <c r="AY26" s="282">
        <f t="shared" si="8"/>
        <v>0</v>
      </c>
      <c r="AZ26" s="282">
        <f t="shared" si="9"/>
        <v>0</v>
      </c>
      <c r="BA26" s="282">
        <f t="shared" si="10"/>
        <v>0</v>
      </c>
      <c r="BB26" s="282">
        <f t="shared" si="11"/>
        <v>0</v>
      </c>
      <c r="BD26" s="282">
        <f t="shared" si="12"/>
        <v>0</v>
      </c>
      <c r="BE26" s="282">
        <f t="shared" si="13"/>
        <v>0</v>
      </c>
      <c r="BF26" s="282">
        <f t="shared" si="14"/>
        <v>0</v>
      </c>
      <c r="BG26" s="282">
        <f t="shared" si="15"/>
        <v>0</v>
      </c>
      <c r="BH26" s="282">
        <f t="shared" si="16"/>
        <v>0</v>
      </c>
      <c r="BI26" s="282">
        <f t="shared" si="17"/>
        <v>0</v>
      </c>
      <c r="BK26" s="282">
        <f t="shared" si="18"/>
        <v>0</v>
      </c>
      <c r="BL26" s="282">
        <f t="shared" si="19"/>
        <v>0</v>
      </c>
      <c r="BN26" s="282">
        <f t="shared" si="20"/>
        <v>0</v>
      </c>
      <c r="BO26" s="282">
        <f t="shared" si="21"/>
        <v>0</v>
      </c>
      <c r="BP26" s="235"/>
      <c r="BR26" s="1300"/>
      <c r="BS26" s="1300"/>
      <c r="BT26" s="1300"/>
      <c r="BU26" s="1300"/>
      <c r="BV26" s="1300"/>
      <c r="BW26" s="1300"/>
      <c r="BX26" s="1300"/>
      <c r="BY26" s="1300"/>
      <c r="BZ26" s="1300"/>
      <c r="CA26" s="1300"/>
      <c r="CB26" s="1300"/>
      <c r="CC26" s="1300"/>
      <c r="CD26" s="1300"/>
      <c r="CE26" s="1300"/>
      <c r="CF26" s="1300"/>
      <c r="CG26" s="1300"/>
      <c r="CH26" s="1300"/>
      <c r="CI26" s="1300"/>
    </row>
    <row r="27" spans="2:87" ht="15.75" customHeight="1">
      <c r="B27" s="2168" t="s">
        <v>16393</v>
      </c>
      <c r="C27" s="2170"/>
      <c r="D27" s="2103"/>
      <c r="E27" s="1709"/>
      <c r="F27" s="2101"/>
      <c r="G27" s="2102"/>
      <c r="H27" s="2102"/>
      <c r="I27" s="2102"/>
      <c r="J27" s="2102"/>
      <c r="K27" s="2103"/>
      <c r="L27" s="1709"/>
      <c r="M27" s="2101"/>
      <c r="N27" s="2102"/>
      <c r="O27" s="2102"/>
      <c r="P27" s="2102"/>
      <c r="Q27" s="2102"/>
      <c r="R27" s="2103"/>
      <c r="S27" s="1709"/>
      <c r="T27" s="2187"/>
      <c r="U27" s="2188"/>
      <c r="V27" s="2188"/>
      <c r="W27" s="2188"/>
      <c r="X27" s="2188"/>
      <c r="Y27" s="2189"/>
      <c r="Z27" s="1709"/>
      <c r="AA27" s="2195"/>
      <c r="AB27" s="2196"/>
      <c r="AC27" s="2200"/>
      <c r="AD27" s="2200"/>
      <c r="AE27" s="2103"/>
      <c r="AF27" s="71"/>
      <c r="AG27" s="95" t="s">
        <v>16394</v>
      </c>
      <c r="AH27" s="71"/>
      <c r="AI27" s="76"/>
      <c r="AJ27" s="1300"/>
      <c r="AK27" s="235"/>
      <c r="AL27" s="1229">
        <f t="shared" si="22"/>
        <v>0</v>
      </c>
      <c r="AM27" s="235"/>
      <c r="AN27" s="282">
        <f t="shared" si="23"/>
        <v>0</v>
      </c>
      <c r="AP27" s="282">
        <f t="shared" si="0"/>
        <v>0</v>
      </c>
      <c r="AQ27" s="282">
        <f t="shared" si="1"/>
        <v>0</v>
      </c>
      <c r="AR27" s="282">
        <f t="shared" si="2"/>
        <v>0</v>
      </c>
      <c r="AS27" s="282">
        <f t="shared" si="3"/>
        <v>0</v>
      </c>
      <c r="AT27" s="282">
        <f t="shared" si="4"/>
        <v>0</v>
      </c>
      <c r="AU27" s="282">
        <f t="shared" si="5"/>
        <v>0</v>
      </c>
      <c r="AW27" s="282">
        <f t="shared" si="6"/>
        <v>0</v>
      </c>
      <c r="AX27" s="282">
        <f t="shared" si="7"/>
        <v>0</v>
      </c>
      <c r="AY27" s="282">
        <f t="shared" si="8"/>
        <v>0</v>
      </c>
      <c r="AZ27" s="282">
        <f t="shared" si="9"/>
        <v>0</v>
      </c>
      <c r="BA27" s="282">
        <f t="shared" si="10"/>
        <v>0</v>
      </c>
      <c r="BB27" s="282">
        <f t="shared" si="11"/>
        <v>0</v>
      </c>
      <c r="BD27" s="282">
        <f t="shared" si="12"/>
        <v>0</v>
      </c>
      <c r="BE27" s="282">
        <f t="shared" si="13"/>
        <v>0</v>
      </c>
      <c r="BF27" s="282">
        <f t="shared" si="14"/>
        <v>0</v>
      </c>
      <c r="BG27" s="282">
        <f t="shared" si="15"/>
        <v>0</v>
      </c>
      <c r="BH27" s="282">
        <f t="shared" si="16"/>
        <v>0</v>
      </c>
      <c r="BI27" s="282">
        <f t="shared" si="17"/>
        <v>0</v>
      </c>
      <c r="BK27" s="282">
        <f t="shared" si="18"/>
        <v>0</v>
      </c>
      <c r="BL27" s="282">
        <f t="shared" si="19"/>
        <v>0</v>
      </c>
      <c r="BN27" s="282">
        <f t="shared" si="20"/>
        <v>0</v>
      </c>
      <c r="BO27" s="282">
        <f t="shared" si="21"/>
        <v>0</v>
      </c>
      <c r="BP27" s="235"/>
      <c r="BR27" s="1300"/>
      <c r="BS27" s="1300"/>
      <c r="BT27" s="1300"/>
      <c r="BU27" s="1300"/>
      <c r="BV27" s="1300"/>
      <c r="BW27" s="1300"/>
      <c r="BX27" s="1300"/>
      <c r="BY27" s="1300"/>
      <c r="BZ27" s="1300"/>
      <c r="CA27" s="1300"/>
      <c r="CB27" s="1300"/>
      <c r="CC27" s="1300"/>
      <c r="CD27" s="1300"/>
      <c r="CE27" s="1300"/>
      <c r="CF27" s="1300"/>
      <c r="CG27" s="1300"/>
      <c r="CH27" s="1300"/>
      <c r="CI27" s="1300"/>
    </row>
    <row r="28" spans="2:87" ht="15.75" customHeight="1">
      <c r="B28" s="2168" t="s">
        <v>16395</v>
      </c>
      <c r="C28" s="2170"/>
      <c r="D28" s="2103"/>
      <c r="E28" s="1709"/>
      <c r="F28" s="2101"/>
      <c r="G28" s="2102"/>
      <c r="H28" s="2102"/>
      <c r="I28" s="2102"/>
      <c r="J28" s="2102"/>
      <c r="K28" s="2103"/>
      <c r="L28" s="1709"/>
      <c r="M28" s="2101"/>
      <c r="N28" s="2102"/>
      <c r="O28" s="2102"/>
      <c r="P28" s="2102"/>
      <c r="Q28" s="2102"/>
      <c r="R28" s="2103"/>
      <c r="S28" s="1709"/>
      <c r="T28" s="2187"/>
      <c r="U28" s="2188"/>
      <c r="V28" s="2188"/>
      <c r="W28" s="2188"/>
      <c r="X28" s="2188"/>
      <c r="Y28" s="2189"/>
      <c r="Z28" s="1709"/>
      <c r="AA28" s="2195"/>
      <c r="AB28" s="2196"/>
      <c r="AC28" s="2200"/>
      <c r="AD28" s="2200"/>
      <c r="AE28" s="2103"/>
      <c r="AF28" s="71"/>
      <c r="AG28" s="95" t="s">
        <v>16396</v>
      </c>
      <c r="AH28" s="71"/>
      <c r="AI28" s="76"/>
      <c r="AJ28" s="1300"/>
      <c r="AK28" s="235"/>
      <c r="AL28" s="1229">
        <f t="shared" si="22"/>
        <v>0</v>
      </c>
      <c r="AM28" s="235"/>
      <c r="AN28" s="282">
        <f t="shared" si="23"/>
        <v>0</v>
      </c>
      <c r="AP28" s="282">
        <f t="shared" si="0"/>
        <v>0</v>
      </c>
      <c r="AQ28" s="282">
        <f t="shared" si="1"/>
        <v>0</v>
      </c>
      <c r="AR28" s="282">
        <f t="shared" si="2"/>
        <v>0</v>
      </c>
      <c r="AS28" s="282">
        <f t="shared" si="3"/>
        <v>0</v>
      </c>
      <c r="AT28" s="282">
        <f t="shared" si="4"/>
        <v>0</v>
      </c>
      <c r="AU28" s="282">
        <f t="shared" si="5"/>
        <v>0</v>
      </c>
      <c r="AW28" s="282">
        <f t="shared" si="6"/>
        <v>0</v>
      </c>
      <c r="AX28" s="282">
        <f t="shared" si="7"/>
        <v>0</v>
      </c>
      <c r="AY28" s="282">
        <f t="shared" si="8"/>
        <v>0</v>
      </c>
      <c r="AZ28" s="282">
        <f t="shared" si="9"/>
        <v>0</v>
      </c>
      <c r="BA28" s="282">
        <f t="shared" si="10"/>
        <v>0</v>
      </c>
      <c r="BB28" s="282">
        <f t="shared" si="11"/>
        <v>0</v>
      </c>
      <c r="BD28" s="282">
        <f t="shared" si="12"/>
        <v>0</v>
      </c>
      <c r="BE28" s="282">
        <f t="shared" si="13"/>
        <v>0</v>
      </c>
      <c r="BF28" s="282">
        <f t="shared" si="14"/>
        <v>0</v>
      </c>
      <c r="BG28" s="282">
        <f t="shared" si="15"/>
        <v>0</v>
      </c>
      <c r="BH28" s="282">
        <f t="shared" si="16"/>
        <v>0</v>
      </c>
      <c r="BI28" s="282">
        <f t="shared" si="17"/>
        <v>0</v>
      </c>
      <c r="BK28" s="282">
        <f t="shared" si="18"/>
        <v>0</v>
      </c>
      <c r="BL28" s="282">
        <f t="shared" si="19"/>
        <v>0</v>
      </c>
      <c r="BN28" s="282">
        <f t="shared" si="20"/>
        <v>0</v>
      </c>
      <c r="BO28" s="282">
        <f t="shared" si="21"/>
        <v>0</v>
      </c>
      <c r="BP28" s="235"/>
      <c r="BR28" s="1300"/>
      <c r="BS28" s="1300"/>
      <c r="BT28" s="1300"/>
      <c r="BU28" s="1300"/>
      <c r="BV28" s="1300"/>
      <c r="BW28" s="1300"/>
      <c r="BX28" s="1300"/>
      <c r="BY28" s="1300"/>
      <c r="BZ28" s="1300"/>
      <c r="CA28" s="1300"/>
      <c r="CB28" s="1300"/>
      <c r="CC28" s="1300"/>
      <c r="CD28" s="1300"/>
      <c r="CE28" s="1300"/>
      <c r="CF28" s="1300"/>
      <c r="CG28" s="1300"/>
      <c r="CH28" s="1300"/>
      <c r="CI28" s="1300"/>
    </row>
    <row r="29" spans="2:87" ht="15.75" customHeight="1">
      <c r="B29" s="2168" t="s">
        <v>16397</v>
      </c>
      <c r="C29" s="2170"/>
      <c r="D29" s="2103"/>
      <c r="E29" s="1709"/>
      <c r="F29" s="2101"/>
      <c r="G29" s="2102"/>
      <c r="H29" s="2102"/>
      <c r="I29" s="2102"/>
      <c r="J29" s="2102"/>
      <c r="K29" s="2103"/>
      <c r="L29" s="1709"/>
      <c r="M29" s="2101"/>
      <c r="N29" s="2102"/>
      <c r="O29" s="2102"/>
      <c r="P29" s="2102"/>
      <c r="Q29" s="2102"/>
      <c r="R29" s="2103"/>
      <c r="S29" s="1709"/>
      <c r="T29" s="2187"/>
      <c r="U29" s="2188"/>
      <c r="V29" s="2188"/>
      <c r="W29" s="2188"/>
      <c r="X29" s="2188"/>
      <c r="Y29" s="2189"/>
      <c r="Z29" s="1709"/>
      <c r="AA29" s="2195"/>
      <c r="AB29" s="2196"/>
      <c r="AC29" s="2200"/>
      <c r="AD29" s="2200"/>
      <c r="AE29" s="2103"/>
      <c r="AF29" s="71"/>
      <c r="AG29" s="95" t="s">
        <v>16398</v>
      </c>
      <c r="AH29" s="71"/>
      <c r="AI29" s="76"/>
      <c r="AJ29" s="1300"/>
      <c r="AK29" s="235"/>
      <c r="AL29" s="1229">
        <f t="shared" si="22"/>
        <v>0</v>
      </c>
      <c r="AM29" s="235"/>
      <c r="AN29" s="282">
        <f t="shared" si="23"/>
        <v>0</v>
      </c>
      <c r="AP29" s="282">
        <f t="shared" si="0"/>
        <v>0</v>
      </c>
      <c r="AQ29" s="282">
        <f t="shared" si="1"/>
        <v>0</v>
      </c>
      <c r="AR29" s="282">
        <f t="shared" si="2"/>
        <v>0</v>
      </c>
      <c r="AS29" s="282">
        <f t="shared" si="3"/>
        <v>0</v>
      </c>
      <c r="AT29" s="282">
        <f t="shared" si="4"/>
        <v>0</v>
      </c>
      <c r="AU29" s="282">
        <f t="shared" si="5"/>
        <v>0</v>
      </c>
      <c r="AW29" s="282">
        <f t="shared" si="6"/>
        <v>0</v>
      </c>
      <c r="AX29" s="282">
        <f t="shared" si="7"/>
        <v>0</v>
      </c>
      <c r="AY29" s="282">
        <f t="shared" si="8"/>
        <v>0</v>
      </c>
      <c r="AZ29" s="282">
        <f t="shared" si="9"/>
        <v>0</v>
      </c>
      <c r="BA29" s="282">
        <f t="shared" si="10"/>
        <v>0</v>
      </c>
      <c r="BB29" s="282">
        <f t="shared" si="11"/>
        <v>0</v>
      </c>
      <c r="BD29" s="282">
        <f t="shared" si="12"/>
        <v>0</v>
      </c>
      <c r="BE29" s="282">
        <f t="shared" si="13"/>
        <v>0</v>
      </c>
      <c r="BF29" s="282">
        <f t="shared" si="14"/>
        <v>0</v>
      </c>
      <c r="BG29" s="282">
        <f t="shared" si="15"/>
        <v>0</v>
      </c>
      <c r="BH29" s="282">
        <f t="shared" si="16"/>
        <v>0</v>
      </c>
      <c r="BI29" s="282">
        <f t="shared" si="17"/>
        <v>0</v>
      </c>
      <c r="BK29" s="282">
        <f t="shared" si="18"/>
        <v>0</v>
      </c>
      <c r="BL29" s="282">
        <f t="shared" si="19"/>
        <v>0</v>
      </c>
      <c r="BN29" s="282">
        <f t="shared" si="20"/>
        <v>0</v>
      </c>
      <c r="BO29" s="282">
        <f t="shared" si="21"/>
        <v>0</v>
      </c>
      <c r="BP29" s="235"/>
      <c r="BR29" s="1300"/>
      <c r="BS29" s="1300"/>
      <c r="BT29" s="1300"/>
      <c r="BU29" s="1300"/>
      <c r="BV29" s="1300"/>
      <c r="BW29" s="1300"/>
      <c r="BX29" s="1300"/>
      <c r="BY29" s="1300"/>
      <c r="BZ29" s="1300"/>
      <c r="CA29" s="1300"/>
      <c r="CB29" s="1300"/>
      <c r="CC29" s="1300"/>
      <c r="CD29" s="1300"/>
      <c r="CE29" s="1300"/>
      <c r="CF29" s="1300"/>
      <c r="CG29" s="1300"/>
      <c r="CH29" s="1300"/>
      <c r="CI29" s="1300"/>
    </row>
    <row r="30" spans="2:87" ht="15.75" customHeight="1">
      <c r="B30" s="2168" t="s">
        <v>16399</v>
      </c>
      <c r="C30" s="2170"/>
      <c r="D30" s="2103"/>
      <c r="E30" s="1709"/>
      <c r="F30" s="2101"/>
      <c r="G30" s="2102"/>
      <c r="H30" s="2102"/>
      <c r="I30" s="2102"/>
      <c r="J30" s="2102"/>
      <c r="K30" s="2103"/>
      <c r="L30" s="1709"/>
      <c r="M30" s="2101"/>
      <c r="N30" s="2102"/>
      <c r="O30" s="2102"/>
      <c r="P30" s="2102"/>
      <c r="Q30" s="2102"/>
      <c r="R30" s="2103"/>
      <c r="S30" s="1709"/>
      <c r="T30" s="2187"/>
      <c r="U30" s="2188"/>
      <c r="V30" s="2188"/>
      <c r="W30" s="2188"/>
      <c r="X30" s="2188"/>
      <c r="Y30" s="2189"/>
      <c r="Z30" s="1709"/>
      <c r="AA30" s="2195"/>
      <c r="AB30" s="2196"/>
      <c r="AC30" s="2200"/>
      <c r="AD30" s="2200"/>
      <c r="AE30" s="2103"/>
      <c r="AF30" s="71"/>
      <c r="AG30" s="95" t="s">
        <v>16400</v>
      </c>
      <c r="AH30" s="71"/>
      <c r="AI30" s="76"/>
      <c r="AJ30" s="1300"/>
      <c r="AK30" s="235"/>
      <c r="AL30" s="1229">
        <f t="shared" si="22"/>
        <v>0</v>
      </c>
      <c r="AM30" s="235"/>
      <c r="AN30" s="282">
        <f t="shared" si="23"/>
        <v>0</v>
      </c>
      <c r="AP30" s="282">
        <f t="shared" si="0"/>
        <v>0</v>
      </c>
      <c r="AQ30" s="282">
        <f t="shared" si="1"/>
        <v>0</v>
      </c>
      <c r="AR30" s="282">
        <f t="shared" si="2"/>
        <v>0</v>
      </c>
      <c r="AS30" s="282">
        <f t="shared" si="3"/>
        <v>0</v>
      </c>
      <c r="AT30" s="282">
        <f t="shared" si="4"/>
        <v>0</v>
      </c>
      <c r="AU30" s="282">
        <f t="shared" si="5"/>
        <v>0</v>
      </c>
      <c r="AW30" s="282">
        <f t="shared" si="6"/>
        <v>0</v>
      </c>
      <c r="AX30" s="282">
        <f t="shared" si="7"/>
        <v>0</v>
      </c>
      <c r="AY30" s="282">
        <f t="shared" si="8"/>
        <v>0</v>
      </c>
      <c r="AZ30" s="282">
        <f t="shared" si="9"/>
        <v>0</v>
      </c>
      <c r="BA30" s="282">
        <f t="shared" si="10"/>
        <v>0</v>
      </c>
      <c r="BB30" s="282">
        <f t="shared" si="11"/>
        <v>0</v>
      </c>
      <c r="BD30" s="282">
        <f t="shared" si="12"/>
        <v>0</v>
      </c>
      <c r="BE30" s="282">
        <f t="shared" si="13"/>
        <v>0</v>
      </c>
      <c r="BF30" s="282">
        <f t="shared" si="14"/>
        <v>0</v>
      </c>
      <c r="BG30" s="282">
        <f t="shared" si="15"/>
        <v>0</v>
      </c>
      <c r="BH30" s="282">
        <f t="shared" si="16"/>
        <v>0</v>
      </c>
      <c r="BI30" s="282">
        <f t="shared" si="17"/>
        <v>0</v>
      </c>
      <c r="BK30" s="282">
        <f t="shared" si="18"/>
        <v>0</v>
      </c>
      <c r="BL30" s="282">
        <f t="shared" si="19"/>
        <v>0</v>
      </c>
      <c r="BN30" s="282">
        <f t="shared" si="20"/>
        <v>0</v>
      </c>
      <c r="BO30" s="282">
        <f t="shared" si="21"/>
        <v>0</v>
      </c>
      <c r="BP30" s="235"/>
      <c r="BR30" s="1300"/>
      <c r="BS30" s="1300"/>
      <c r="BT30" s="1300"/>
      <c r="BU30" s="1300"/>
      <c r="BV30" s="1300"/>
      <c r="BW30" s="1300"/>
      <c r="BX30" s="1300"/>
      <c r="BY30" s="1300"/>
      <c r="BZ30" s="1300"/>
      <c r="CA30" s="1300"/>
      <c r="CB30" s="1300"/>
      <c r="CC30" s="1300"/>
      <c r="CD30" s="1300"/>
      <c r="CE30" s="1300"/>
      <c r="CF30" s="1300"/>
      <c r="CG30" s="1300"/>
      <c r="CH30" s="1300"/>
      <c r="CI30" s="1300"/>
    </row>
    <row r="31" spans="2:87" ht="15.75" customHeight="1">
      <c r="B31" s="2168" t="s">
        <v>16401</v>
      </c>
      <c r="C31" s="2170"/>
      <c r="D31" s="2103"/>
      <c r="E31" s="1709"/>
      <c r="F31" s="2101"/>
      <c r="G31" s="2102"/>
      <c r="H31" s="2102"/>
      <c r="I31" s="2102"/>
      <c r="J31" s="2102"/>
      <c r="K31" s="2103"/>
      <c r="L31" s="1709"/>
      <c r="M31" s="2101"/>
      <c r="N31" s="2102"/>
      <c r="O31" s="2102"/>
      <c r="P31" s="2102"/>
      <c r="Q31" s="2102"/>
      <c r="R31" s="2103"/>
      <c r="S31" s="1709"/>
      <c r="T31" s="2187"/>
      <c r="U31" s="2188"/>
      <c r="V31" s="2188"/>
      <c r="W31" s="2188"/>
      <c r="X31" s="2188"/>
      <c r="Y31" s="2189"/>
      <c r="Z31" s="1709"/>
      <c r="AA31" s="2195"/>
      <c r="AB31" s="2196"/>
      <c r="AC31" s="2200"/>
      <c r="AD31" s="2200"/>
      <c r="AE31" s="2103"/>
      <c r="AF31" s="71"/>
      <c r="AG31" s="95" t="s">
        <v>16402</v>
      </c>
      <c r="AH31" s="71"/>
      <c r="AI31" s="76"/>
      <c r="AJ31" s="1300"/>
      <c r="AK31" s="235"/>
      <c r="AL31" s="1229">
        <f t="shared" si="22"/>
        <v>0</v>
      </c>
      <c r="AM31" s="235"/>
      <c r="AN31" s="282">
        <f t="shared" si="23"/>
        <v>0</v>
      </c>
      <c r="AP31" s="282">
        <f t="shared" si="0"/>
        <v>0</v>
      </c>
      <c r="AQ31" s="282">
        <f t="shared" si="1"/>
        <v>0</v>
      </c>
      <c r="AR31" s="282">
        <f t="shared" si="2"/>
        <v>0</v>
      </c>
      <c r="AS31" s="282">
        <f t="shared" si="3"/>
        <v>0</v>
      </c>
      <c r="AT31" s="282">
        <f t="shared" si="4"/>
        <v>0</v>
      </c>
      <c r="AU31" s="282">
        <f t="shared" si="5"/>
        <v>0</v>
      </c>
      <c r="AW31" s="282">
        <f t="shared" si="6"/>
        <v>0</v>
      </c>
      <c r="AX31" s="282">
        <f t="shared" si="7"/>
        <v>0</v>
      </c>
      <c r="AY31" s="282">
        <f t="shared" si="8"/>
        <v>0</v>
      </c>
      <c r="AZ31" s="282">
        <f t="shared" si="9"/>
        <v>0</v>
      </c>
      <c r="BA31" s="282">
        <f t="shared" si="10"/>
        <v>0</v>
      </c>
      <c r="BB31" s="282">
        <f t="shared" si="11"/>
        <v>0</v>
      </c>
      <c r="BD31" s="282">
        <f t="shared" si="12"/>
        <v>0</v>
      </c>
      <c r="BE31" s="282">
        <f t="shared" si="13"/>
        <v>0</v>
      </c>
      <c r="BF31" s="282">
        <f t="shared" si="14"/>
        <v>0</v>
      </c>
      <c r="BG31" s="282">
        <f t="shared" si="15"/>
        <v>0</v>
      </c>
      <c r="BH31" s="282">
        <f t="shared" si="16"/>
        <v>0</v>
      </c>
      <c r="BI31" s="282">
        <f t="shared" si="17"/>
        <v>0</v>
      </c>
      <c r="BK31" s="282">
        <f t="shared" si="18"/>
        <v>0</v>
      </c>
      <c r="BL31" s="282">
        <f t="shared" si="19"/>
        <v>0</v>
      </c>
      <c r="BN31" s="282">
        <f t="shared" si="20"/>
        <v>0</v>
      </c>
      <c r="BO31" s="282">
        <f t="shared" si="21"/>
        <v>0</v>
      </c>
      <c r="BP31" s="235"/>
      <c r="BR31" s="1300"/>
      <c r="BS31" s="1300"/>
      <c r="BT31" s="1300"/>
      <c r="BU31" s="1300"/>
      <c r="BV31" s="1300"/>
      <c r="BW31" s="1300"/>
      <c r="BX31" s="1300"/>
      <c r="BY31" s="1300"/>
      <c r="BZ31" s="1300"/>
      <c r="CA31" s="1300"/>
      <c r="CB31" s="1300"/>
      <c r="CC31" s="1300"/>
      <c r="CD31" s="1300"/>
      <c r="CE31" s="1300"/>
      <c r="CF31" s="1300"/>
      <c r="CG31" s="1300"/>
      <c r="CH31" s="1300"/>
      <c r="CI31" s="1300"/>
    </row>
    <row r="32" spans="2:87" ht="15.75" customHeight="1">
      <c r="B32" s="2168" t="s">
        <v>16403</v>
      </c>
      <c r="C32" s="2170"/>
      <c r="D32" s="2103"/>
      <c r="E32" s="1709"/>
      <c r="F32" s="2101"/>
      <c r="G32" s="2102"/>
      <c r="H32" s="2102"/>
      <c r="I32" s="2102"/>
      <c r="J32" s="2102"/>
      <c r="K32" s="2103"/>
      <c r="L32" s="1709"/>
      <c r="M32" s="2101"/>
      <c r="N32" s="2102"/>
      <c r="O32" s="2102"/>
      <c r="P32" s="2102"/>
      <c r="Q32" s="2102"/>
      <c r="R32" s="2103"/>
      <c r="S32" s="1709"/>
      <c r="T32" s="2187"/>
      <c r="U32" s="2188"/>
      <c r="V32" s="2188"/>
      <c r="W32" s="2188"/>
      <c r="X32" s="2188"/>
      <c r="Y32" s="2189"/>
      <c r="Z32" s="1709"/>
      <c r="AA32" s="2195"/>
      <c r="AB32" s="2196"/>
      <c r="AC32" s="2200"/>
      <c r="AD32" s="2200"/>
      <c r="AE32" s="2103"/>
      <c r="AF32" s="71"/>
      <c r="AG32" s="95" t="s">
        <v>16404</v>
      </c>
      <c r="AH32" s="71"/>
      <c r="AI32" s="76"/>
      <c r="AJ32" s="1300"/>
      <c r="AK32" s="235"/>
      <c r="AL32" s="1229">
        <f t="shared" si="22"/>
        <v>0</v>
      </c>
      <c r="AM32" s="235"/>
      <c r="AN32" s="282">
        <f t="shared" si="23"/>
        <v>0</v>
      </c>
      <c r="AP32" s="282">
        <f t="shared" si="0"/>
        <v>0</v>
      </c>
      <c r="AQ32" s="282">
        <f t="shared" si="1"/>
        <v>0</v>
      </c>
      <c r="AR32" s="282">
        <f t="shared" si="2"/>
        <v>0</v>
      </c>
      <c r="AS32" s="282">
        <f t="shared" si="3"/>
        <v>0</v>
      </c>
      <c r="AT32" s="282">
        <f t="shared" si="4"/>
        <v>0</v>
      </c>
      <c r="AU32" s="282">
        <f t="shared" si="5"/>
        <v>0</v>
      </c>
      <c r="AW32" s="282">
        <f t="shared" si="6"/>
        <v>0</v>
      </c>
      <c r="AX32" s="282">
        <f t="shared" si="7"/>
        <v>0</v>
      </c>
      <c r="AY32" s="282">
        <f t="shared" si="8"/>
        <v>0</v>
      </c>
      <c r="AZ32" s="282">
        <f t="shared" si="9"/>
        <v>0</v>
      </c>
      <c r="BA32" s="282">
        <f t="shared" si="10"/>
        <v>0</v>
      </c>
      <c r="BB32" s="282">
        <f t="shared" si="11"/>
        <v>0</v>
      </c>
      <c r="BD32" s="282">
        <f t="shared" si="12"/>
        <v>0</v>
      </c>
      <c r="BE32" s="282">
        <f t="shared" si="13"/>
        <v>0</v>
      </c>
      <c r="BF32" s="282">
        <f t="shared" si="14"/>
        <v>0</v>
      </c>
      <c r="BG32" s="282">
        <f t="shared" si="15"/>
        <v>0</v>
      </c>
      <c r="BH32" s="282">
        <f t="shared" si="16"/>
        <v>0</v>
      </c>
      <c r="BI32" s="282">
        <f t="shared" si="17"/>
        <v>0</v>
      </c>
      <c r="BK32" s="282">
        <f t="shared" si="18"/>
        <v>0</v>
      </c>
      <c r="BL32" s="282">
        <f t="shared" si="19"/>
        <v>0</v>
      </c>
      <c r="BN32" s="282">
        <f t="shared" si="20"/>
        <v>0</v>
      </c>
      <c r="BO32" s="282">
        <f t="shared" si="21"/>
        <v>0</v>
      </c>
      <c r="BP32" s="235"/>
      <c r="BR32" s="1300"/>
      <c r="BS32" s="1300"/>
      <c r="BT32" s="1300"/>
      <c r="BU32" s="1300"/>
      <c r="BV32" s="1300"/>
      <c r="BW32" s="1300"/>
      <c r="BX32" s="1300"/>
      <c r="BY32" s="1300"/>
      <c r="BZ32" s="1300"/>
      <c r="CA32" s="1300"/>
      <c r="CB32" s="1300"/>
      <c r="CC32" s="1300"/>
      <c r="CD32" s="1300"/>
      <c r="CE32" s="1300"/>
      <c r="CF32" s="1300"/>
      <c r="CG32" s="1300"/>
      <c r="CH32" s="1300"/>
      <c r="CI32" s="1300"/>
    </row>
    <row r="33" spans="2:87" ht="15.75" customHeight="1">
      <c r="B33" s="2168" t="s">
        <v>16405</v>
      </c>
      <c r="C33" s="2170"/>
      <c r="D33" s="2103"/>
      <c r="E33" s="1709"/>
      <c r="F33" s="2101"/>
      <c r="G33" s="2102"/>
      <c r="H33" s="2102"/>
      <c r="I33" s="2102"/>
      <c r="J33" s="2102"/>
      <c r="K33" s="2103"/>
      <c r="L33" s="1709"/>
      <c r="M33" s="2101"/>
      <c r="N33" s="2102"/>
      <c r="O33" s="2102"/>
      <c r="P33" s="2102"/>
      <c r="Q33" s="2102"/>
      <c r="R33" s="2103"/>
      <c r="S33" s="1709"/>
      <c r="T33" s="2187"/>
      <c r="U33" s="2188"/>
      <c r="V33" s="2188"/>
      <c r="W33" s="2188"/>
      <c r="X33" s="2188"/>
      <c r="Y33" s="2189"/>
      <c r="Z33" s="1709"/>
      <c r="AA33" s="2195"/>
      <c r="AB33" s="2196"/>
      <c r="AC33" s="2200"/>
      <c r="AD33" s="2200"/>
      <c r="AE33" s="2103"/>
      <c r="AF33" s="71"/>
      <c r="AG33" s="95" t="s">
        <v>16406</v>
      </c>
      <c r="AH33" s="71"/>
      <c r="AI33" s="76"/>
      <c r="AJ33" s="1300"/>
      <c r="AK33" s="235"/>
      <c r="AL33" s="1229">
        <f t="shared" si="22"/>
        <v>0</v>
      </c>
      <c r="AM33" s="235"/>
      <c r="AN33" s="282">
        <f t="shared" si="23"/>
        <v>0</v>
      </c>
      <c r="AP33" s="282">
        <f t="shared" si="0"/>
        <v>0</v>
      </c>
      <c r="AQ33" s="282">
        <f t="shared" si="1"/>
        <v>0</v>
      </c>
      <c r="AR33" s="282">
        <f t="shared" si="2"/>
        <v>0</v>
      </c>
      <c r="AS33" s="282">
        <f t="shared" si="3"/>
        <v>0</v>
      </c>
      <c r="AT33" s="282">
        <f t="shared" si="4"/>
        <v>0</v>
      </c>
      <c r="AU33" s="282">
        <f t="shared" si="5"/>
        <v>0</v>
      </c>
      <c r="AW33" s="282">
        <f t="shared" si="6"/>
        <v>0</v>
      </c>
      <c r="AX33" s="282">
        <f t="shared" si="7"/>
        <v>0</v>
      </c>
      <c r="AY33" s="282">
        <f t="shared" si="8"/>
        <v>0</v>
      </c>
      <c r="AZ33" s="282">
        <f t="shared" si="9"/>
        <v>0</v>
      </c>
      <c r="BA33" s="282">
        <f t="shared" si="10"/>
        <v>0</v>
      </c>
      <c r="BB33" s="282">
        <f t="shared" si="11"/>
        <v>0</v>
      </c>
      <c r="BD33" s="282">
        <f t="shared" si="12"/>
        <v>0</v>
      </c>
      <c r="BE33" s="282">
        <f t="shared" si="13"/>
        <v>0</v>
      </c>
      <c r="BF33" s="282">
        <f t="shared" si="14"/>
        <v>0</v>
      </c>
      <c r="BG33" s="282">
        <f t="shared" si="15"/>
        <v>0</v>
      </c>
      <c r="BH33" s="282">
        <f t="shared" si="16"/>
        <v>0</v>
      </c>
      <c r="BI33" s="282">
        <f t="shared" si="17"/>
        <v>0</v>
      </c>
      <c r="BK33" s="282">
        <f t="shared" si="18"/>
        <v>0</v>
      </c>
      <c r="BL33" s="282">
        <f t="shared" si="19"/>
        <v>0</v>
      </c>
      <c r="BN33" s="282">
        <f t="shared" si="20"/>
        <v>0</v>
      </c>
      <c r="BO33" s="282">
        <f t="shared" si="21"/>
        <v>0</v>
      </c>
      <c r="BP33" s="235"/>
      <c r="BR33" s="1300"/>
      <c r="BS33" s="1300"/>
      <c r="BT33" s="1300"/>
      <c r="BU33" s="1300"/>
      <c r="BV33" s="1300"/>
      <c r="BW33" s="1300"/>
      <c r="BX33" s="1300"/>
      <c r="BY33" s="1300"/>
      <c r="BZ33" s="1300"/>
      <c r="CA33" s="1300"/>
      <c r="CB33" s="1300"/>
      <c r="CC33" s="1300"/>
      <c r="CD33" s="1300"/>
      <c r="CE33" s="1300"/>
      <c r="CF33" s="1300"/>
      <c r="CG33" s="1300"/>
      <c r="CH33" s="1300"/>
      <c r="CI33" s="1300"/>
    </row>
    <row r="34" spans="2:87" ht="15.75" customHeight="1">
      <c r="B34" s="2168" t="s">
        <v>16407</v>
      </c>
      <c r="C34" s="2170"/>
      <c r="D34" s="2103"/>
      <c r="E34" s="1709"/>
      <c r="F34" s="2101"/>
      <c r="G34" s="2102"/>
      <c r="H34" s="2102"/>
      <c r="I34" s="2102"/>
      <c r="J34" s="2102"/>
      <c r="K34" s="2103"/>
      <c r="L34" s="1709"/>
      <c r="M34" s="2101"/>
      <c r="N34" s="2102"/>
      <c r="O34" s="2102"/>
      <c r="P34" s="2102"/>
      <c r="Q34" s="2102"/>
      <c r="R34" s="2103"/>
      <c r="S34" s="1709"/>
      <c r="T34" s="2187"/>
      <c r="U34" s="2188"/>
      <c r="V34" s="2188"/>
      <c r="W34" s="2188"/>
      <c r="X34" s="2188"/>
      <c r="Y34" s="2189"/>
      <c r="Z34" s="1709"/>
      <c r="AA34" s="2195"/>
      <c r="AB34" s="2196"/>
      <c r="AC34" s="2200"/>
      <c r="AD34" s="2200"/>
      <c r="AE34" s="2103"/>
      <c r="AF34" s="71"/>
      <c r="AG34" s="95" t="s">
        <v>16408</v>
      </c>
      <c r="AH34" s="71"/>
      <c r="AI34" s="76"/>
      <c r="AJ34" s="1300"/>
      <c r="AK34" s="235"/>
      <c r="AL34" s="1229">
        <f t="shared" si="22"/>
        <v>0</v>
      </c>
      <c r="AM34" s="235"/>
      <c r="AN34" s="282">
        <f t="shared" si="23"/>
        <v>0</v>
      </c>
      <c r="AP34" s="282">
        <f t="shared" si="0"/>
        <v>0</v>
      </c>
      <c r="AQ34" s="282">
        <f t="shared" si="1"/>
        <v>0</v>
      </c>
      <c r="AR34" s="282">
        <f t="shared" si="2"/>
        <v>0</v>
      </c>
      <c r="AS34" s="282">
        <f t="shared" si="3"/>
        <v>0</v>
      </c>
      <c r="AT34" s="282">
        <f t="shared" si="4"/>
        <v>0</v>
      </c>
      <c r="AU34" s="282">
        <f t="shared" si="5"/>
        <v>0</v>
      </c>
      <c r="AW34" s="282">
        <f t="shared" si="6"/>
        <v>0</v>
      </c>
      <c r="AX34" s="282">
        <f t="shared" si="7"/>
        <v>0</v>
      </c>
      <c r="AY34" s="282">
        <f t="shared" si="8"/>
        <v>0</v>
      </c>
      <c r="AZ34" s="282">
        <f t="shared" si="9"/>
        <v>0</v>
      </c>
      <c r="BA34" s="282">
        <f t="shared" si="10"/>
        <v>0</v>
      </c>
      <c r="BB34" s="282">
        <f t="shared" si="11"/>
        <v>0</v>
      </c>
      <c r="BD34" s="282">
        <f t="shared" si="12"/>
        <v>0</v>
      </c>
      <c r="BE34" s="282">
        <f t="shared" si="13"/>
        <v>0</v>
      </c>
      <c r="BF34" s="282">
        <f t="shared" si="14"/>
        <v>0</v>
      </c>
      <c r="BG34" s="282">
        <f t="shared" si="15"/>
        <v>0</v>
      </c>
      <c r="BH34" s="282">
        <f t="shared" si="16"/>
        <v>0</v>
      </c>
      <c r="BI34" s="282">
        <f t="shared" si="17"/>
        <v>0</v>
      </c>
      <c r="BK34" s="282">
        <f t="shared" si="18"/>
        <v>0</v>
      </c>
      <c r="BL34" s="282">
        <f t="shared" si="19"/>
        <v>0</v>
      </c>
      <c r="BN34" s="282">
        <f t="shared" si="20"/>
        <v>0</v>
      </c>
      <c r="BO34" s="282">
        <f t="shared" si="21"/>
        <v>0</v>
      </c>
      <c r="BP34" s="235"/>
      <c r="BR34" s="1300"/>
      <c r="BS34" s="1300"/>
      <c r="BT34" s="1300"/>
      <c r="BU34" s="1300"/>
      <c r="BV34" s="1300"/>
      <c r="BW34" s="1300"/>
      <c r="BX34" s="1300"/>
      <c r="BY34" s="1300"/>
      <c r="BZ34" s="1300"/>
      <c r="CA34" s="1300"/>
      <c r="CB34" s="1300"/>
      <c r="CC34" s="1300"/>
      <c r="CD34" s="1300"/>
      <c r="CE34" s="1300"/>
      <c r="CF34" s="1300"/>
      <c r="CG34" s="1300"/>
      <c r="CH34" s="1300"/>
      <c r="CI34" s="1300"/>
    </row>
    <row r="35" spans="2:87" ht="15.75" customHeight="1">
      <c r="B35" s="2168" t="s">
        <v>16409</v>
      </c>
      <c r="C35" s="2170"/>
      <c r="D35" s="2103"/>
      <c r="E35" s="1709"/>
      <c r="F35" s="2101"/>
      <c r="G35" s="2102"/>
      <c r="H35" s="2102"/>
      <c r="I35" s="2102"/>
      <c r="J35" s="2102"/>
      <c r="K35" s="2103"/>
      <c r="L35" s="1709"/>
      <c r="M35" s="2101"/>
      <c r="N35" s="2102"/>
      <c r="O35" s="2102"/>
      <c r="P35" s="2102"/>
      <c r="Q35" s="2102"/>
      <c r="R35" s="2103"/>
      <c r="S35" s="1709"/>
      <c r="T35" s="2187"/>
      <c r="U35" s="2188"/>
      <c r="V35" s="2188"/>
      <c r="W35" s="2188"/>
      <c r="X35" s="2188"/>
      <c r="Y35" s="2189"/>
      <c r="Z35" s="1709"/>
      <c r="AA35" s="2195"/>
      <c r="AB35" s="2196"/>
      <c r="AC35" s="2200"/>
      <c r="AD35" s="2200"/>
      <c r="AE35" s="2103"/>
      <c r="AF35" s="71"/>
      <c r="AG35" s="95" t="s">
        <v>16410</v>
      </c>
      <c r="AH35" s="71"/>
      <c r="AI35" s="76"/>
      <c r="AJ35" s="1300"/>
      <c r="AK35" s="235"/>
      <c r="AL35" s="1229">
        <f t="shared" si="22"/>
        <v>0</v>
      </c>
      <c r="AM35" s="235"/>
      <c r="AN35" s="282">
        <f t="shared" si="23"/>
        <v>0</v>
      </c>
      <c r="AP35" s="282">
        <f t="shared" si="0"/>
        <v>0</v>
      </c>
      <c r="AQ35" s="282">
        <f t="shared" si="1"/>
        <v>0</v>
      </c>
      <c r="AR35" s="282">
        <f t="shared" si="2"/>
        <v>0</v>
      </c>
      <c r="AS35" s="282">
        <f t="shared" si="3"/>
        <v>0</v>
      </c>
      <c r="AT35" s="282">
        <f t="shared" si="4"/>
        <v>0</v>
      </c>
      <c r="AU35" s="282">
        <f t="shared" si="5"/>
        <v>0</v>
      </c>
      <c r="AW35" s="282">
        <f t="shared" si="6"/>
        <v>0</v>
      </c>
      <c r="AX35" s="282">
        <f t="shared" si="7"/>
        <v>0</v>
      </c>
      <c r="AY35" s="282">
        <f t="shared" si="8"/>
        <v>0</v>
      </c>
      <c r="AZ35" s="282">
        <f t="shared" si="9"/>
        <v>0</v>
      </c>
      <c r="BA35" s="282">
        <f t="shared" si="10"/>
        <v>0</v>
      </c>
      <c r="BB35" s="282">
        <f t="shared" si="11"/>
        <v>0</v>
      </c>
      <c r="BD35" s="282">
        <f t="shared" si="12"/>
        <v>0</v>
      </c>
      <c r="BE35" s="282">
        <f t="shared" si="13"/>
        <v>0</v>
      </c>
      <c r="BF35" s="282">
        <f t="shared" si="14"/>
        <v>0</v>
      </c>
      <c r="BG35" s="282">
        <f t="shared" si="15"/>
        <v>0</v>
      </c>
      <c r="BH35" s="282">
        <f t="shared" si="16"/>
        <v>0</v>
      </c>
      <c r="BI35" s="282">
        <f t="shared" si="17"/>
        <v>0</v>
      </c>
      <c r="BK35" s="282">
        <f t="shared" si="18"/>
        <v>0</v>
      </c>
      <c r="BL35" s="282">
        <f t="shared" si="19"/>
        <v>0</v>
      </c>
      <c r="BN35" s="282">
        <f t="shared" si="20"/>
        <v>0</v>
      </c>
      <c r="BO35" s="282">
        <f t="shared" si="21"/>
        <v>0</v>
      </c>
      <c r="BP35" s="235"/>
      <c r="BR35" s="1300"/>
      <c r="BS35" s="1300"/>
      <c r="BT35" s="1300"/>
      <c r="BU35" s="1300"/>
      <c r="BV35" s="1300"/>
      <c r="BW35" s="1300"/>
      <c r="BX35" s="1300"/>
      <c r="BY35" s="1300"/>
      <c r="BZ35" s="1300"/>
      <c r="CA35" s="1300"/>
      <c r="CB35" s="1300"/>
      <c r="CC35" s="1300"/>
      <c r="CD35" s="1300"/>
      <c r="CE35" s="1300"/>
      <c r="CF35" s="1300"/>
      <c r="CG35" s="1300"/>
      <c r="CH35" s="1300"/>
      <c r="CI35" s="1300"/>
    </row>
    <row r="36" spans="2:87" ht="15.75" customHeight="1">
      <c r="B36" s="2168" t="s">
        <v>16411</v>
      </c>
      <c r="C36" s="2170"/>
      <c r="D36" s="2103"/>
      <c r="E36" s="1709"/>
      <c r="F36" s="2101"/>
      <c r="G36" s="2102"/>
      <c r="H36" s="2102"/>
      <c r="I36" s="2102"/>
      <c r="J36" s="2102"/>
      <c r="K36" s="2103"/>
      <c r="L36" s="1709"/>
      <c r="M36" s="2101"/>
      <c r="N36" s="2102"/>
      <c r="O36" s="2102"/>
      <c r="P36" s="2102"/>
      <c r="Q36" s="2102"/>
      <c r="R36" s="2103"/>
      <c r="S36" s="1709"/>
      <c r="T36" s="2187"/>
      <c r="U36" s="2188"/>
      <c r="V36" s="2188"/>
      <c r="W36" s="2188"/>
      <c r="X36" s="2188"/>
      <c r="Y36" s="2189"/>
      <c r="Z36" s="1709"/>
      <c r="AA36" s="2195"/>
      <c r="AB36" s="2196"/>
      <c r="AC36" s="2200"/>
      <c r="AD36" s="2200"/>
      <c r="AE36" s="2103"/>
      <c r="AF36" s="71"/>
      <c r="AG36" s="95" t="s">
        <v>16412</v>
      </c>
      <c r="AH36" s="71"/>
      <c r="AI36" s="76"/>
      <c r="AJ36" s="1300"/>
      <c r="AK36" s="235"/>
      <c r="AL36" s="1229">
        <f t="shared" si="22"/>
        <v>0</v>
      </c>
      <c r="AM36" s="235"/>
      <c r="AN36" s="282">
        <f t="shared" si="23"/>
        <v>0</v>
      </c>
      <c r="AP36" s="282">
        <f t="shared" si="0"/>
        <v>0</v>
      </c>
      <c r="AQ36" s="282">
        <f t="shared" si="1"/>
        <v>0</v>
      </c>
      <c r="AR36" s="282">
        <f t="shared" si="2"/>
        <v>0</v>
      </c>
      <c r="AS36" s="282">
        <f t="shared" si="3"/>
        <v>0</v>
      </c>
      <c r="AT36" s="282">
        <f t="shared" si="4"/>
        <v>0</v>
      </c>
      <c r="AU36" s="282">
        <f t="shared" si="5"/>
        <v>0</v>
      </c>
      <c r="AW36" s="282">
        <f t="shared" si="6"/>
        <v>0</v>
      </c>
      <c r="AX36" s="282">
        <f t="shared" si="7"/>
        <v>0</v>
      </c>
      <c r="AY36" s="282">
        <f t="shared" si="8"/>
        <v>0</v>
      </c>
      <c r="AZ36" s="282">
        <f t="shared" si="9"/>
        <v>0</v>
      </c>
      <c r="BA36" s="282">
        <f t="shared" si="10"/>
        <v>0</v>
      </c>
      <c r="BB36" s="282">
        <f t="shared" si="11"/>
        <v>0</v>
      </c>
      <c r="BD36" s="282">
        <f t="shared" si="12"/>
        <v>0</v>
      </c>
      <c r="BE36" s="282">
        <f t="shared" si="13"/>
        <v>0</v>
      </c>
      <c r="BF36" s="282">
        <f t="shared" si="14"/>
        <v>0</v>
      </c>
      <c r="BG36" s="282">
        <f t="shared" si="15"/>
        <v>0</v>
      </c>
      <c r="BH36" s="282">
        <f t="shared" si="16"/>
        <v>0</v>
      </c>
      <c r="BI36" s="282">
        <f t="shared" si="17"/>
        <v>0</v>
      </c>
      <c r="BK36" s="282">
        <f t="shared" si="18"/>
        <v>0</v>
      </c>
      <c r="BL36" s="282">
        <f t="shared" si="19"/>
        <v>0</v>
      </c>
      <c r="BN36" s="282">
        <f t="shared" si="20"/>
        <v>0</v>
      </c>
      <c r="BO36" s="282">
        <f t="shared" si="21"/>
        <v>0</v>
      </c>
      <c r="BP36" s="235"/>
      <c r="BR36" s="216"/>
      <c r="BS36" s="1300"/>
      <c r="BT36" s="1300"/>
      <c r="BU36" s="1300"/>
      <c r="BV36" s="1300"/>
      <c r="BW36" s="1300"/>
      <c r="BX36" s="1300"/>
      <c r="BY36" s="1300"/>
      <c r="BZ36" s="1300"/>
      <c r="CA36" s="1300"/>
      <c r="CB36" s="1300"/>
      <c r="CC36" s="1300"/>
      <c r="CD36" s="1300"/>
      <c r="CE36" s="1300"/>
      <c r="CF36" s="1300"/>
      <c r="CG36" s="1300"/>
      <c r="CH36" s="1300"/>
      <c r="CI36" s="1300"/>
    </row>
    <row r="37" spans="2:87" ht="15.75" customHeight="1">
      <c r="B37" s="2168" t="s">
        <v>16413</v>
      </c>
      <c r="C37" s="2170"/>
      <c r="D37" s="2103"/>
      <c r="E37" s="1709"/>
      <c r="F37" s="2101"/>
      <c r="G37" s="2102"/>
      <c r="H37" s="2102"/>
      <c r="I37" s="2102"/>
      <c r="J37" s="2102"/>
      <c r="K37" s="2103"/>
      <c r="L37" s="1709"/>
      <c r="M37" s="2101"/>
      <c r="N37" s="2102"/>
      <c r="O37" s="2102"/>
      <c r="P37" s="2102"/>
      <c r="Q37" s="2102"/>
      <c r="R37" s="2103"/>
      <c r="S37" s="1709"/>
      <c r="T37" s="2187"/>
      <c r="U37" s="2188"/>
      <c r="V37" s="2188"/>
      <c r="W37" s="2188"/>
      <c r="X37" s="2188"/>
      <c r="Y37" s="2189"/>
      <c r="Z37" s="1709"/>
      <c r="AA37" s="2195"/>
      <c r="AB37" s="2196"/>
      <c r="AC37" s="2200"/>
      <c r="AD37" s="2200"/>
      <c r="AE37" s="2103"/>
      <c r="AF37" s="71"/>
      <c r="AG37" s="95" t="s">
        <v>16414</v>
      </c>
      <c r="AH37" s="71"/>
      <c r="AI37" s="76"/>
      <c r="AJ37" s="1300"/>
      <c r="AK37" s="235"/>
      <c r="AL37" s="1229">
        <f t="shared" si="22"/>
        <v>0</v>
      </c>
      <c r="AM37" s="235"/>
      <c r="AN37" s="282">
        <f t="shared" si="23"/>
        <v>0</v>
      </c>
      <c r="AP37" s="282">
        <f t="shared" si="0"/>
        <v>0</v>
      </c>
      <c r="AQ37" s="282">
        <f t="shared" si="1"/>
        <v>0</v>
      </c>
      <c r="AR37" s="282">
        <f t="shared" si="2"/>
        <v>0</v>
      </c>
      <c r="AS37" s="282">
        <f t="shared" si="3"/>
        <v>0</v>
      </c>
      <c r="AT37" s="282">
        <f t="shared" si="4"/>
        <v>0</v>
      </c>
      <c r="AU37" s="282">
        <f t="shared" si="5"/>
        <v>0</v>
      </c>
      <c r="AW37" s="282">
        <f t="shared" si="6"/>
        <v>0</v>
      </c>
      <c r="AX37" s="282">
        <f t="shared" si="7"/>
        <v>0</v>
      </c>
      <c r="AY37" s="282">
        <f t="shared" si="8"/>
        <v>0</v>
      </c>
      <c r="AZ37" s="282">
        <f t="shared" si="9"/>
        <v>0</v>
      </c>
      <c r="BA37" s="282">
        <f t="shared" si="10"/>
        <v>0</v>
      </c>
      <c r="BB37" s="282">
        <f t="shared" si="11"/>
        <v>0</v>
      </c>
      <c r="BD37" s="282">
        <f t="shared" si="12"/>
        <v>0</v>
      </c>
      <c r="BE37" s="282">
        <f t="shared" si="13"/>
        <v>0</v>
      </c>
      <c r="BF37" s="282">
        <f t="shared" si="14"/>
        <v>0</v>
      </c>
      <c r="BG37" s="282">
        <f t="shared" si="15"/>
        <v>0</v>
      </c>
      <c r="BH37" s="282">
        <f t="shared" si="16"/>
        <v>0</v>
      </c>
      <c r="BI37" s="282">
        <f t="shared" si="17"/>
        <v>0</v>
      </c>
      <c r="BK37" s="282">
        <f t="shared" si="18"/>
        <v>0</v>
      </c>
      <c r="BL37" s="282">
        <f t="shared" si="19"/>
        <v>0</v>
      </c>
      <c r="BN37" s="282">
        <f t="shared" si="20"/>
        <v>0</v>
      </c>
      <c r="BO37" s="282">
        <f t="shared" si="21"/>
        <v>0</v>
      </c>
      <c r="BP37" s="235"/>
      <c r="BR37" s="216"/>
      <c r="BS37" s="1300"/>
      <c r="BT37" s="1300"/>
      <c r="BU37" s="1300"/>
      <c r="BV37" s="1300"/>
      <c r="BW37" s="1300"/>
      <c r="BX37" s="1300"/>
      <c r="BY37" s="1300"/>
      <c r="BZ37" s="1300"/>
      <c r="CA37" s="1300"/>
      <c r="CB37" s="1300"/>
      <c r="CC37" s="1300"/>
      <c r="CD37" s="1300"/>
      <c r="CE37" s="1300"/>
      <c r="CF37" s="1300"/>
      <c r="CG37" s="1300"/>
      <c r="CH37" s="1300"/>
      <c r="CI37" s="1300"/>
    </row>
    <row r="38" spans="2:87" ht="15.75" customHeight="1">
      <c r="B38" s="2168" t="s">
        <v>16415</v>
      </c>
      <c r="C38" s="2170"/>
      <c r="D38" s="2103"/>
      <c r="E38" s="1709"/>
      <c r="F38" s="2101"/>
      <c r="G38" s="2102"/>
      <c r="H38" s="2102"/>
      <c r="I38" s="2102"/>
      <c r="J38" s="2102"/>
      <c r="K38" s="2103"/>
      <c r="L38" s="1709"/>
      <c r="M38" s="2101"/>
      <c r="N38" s="2102"/>
      <c r="O38" s="2102"/>
      <c r="P38" s="2102"/>
      <c r="Q38" s="2102"/>
      <c r="R38" s="2103"/>
      <c r="S38" s="1709"/>
      <c r="T38" s="2187"/>
      <c r="U38" s="2188"/>
      <c r="V38" s="2188"/>
      <c r="W38" s="2188"/>
      <c r="X38" s="2188"/>
      <c r="Y38" s="2189"/>
      <c r="Z38" s="1709"/>
      <c r="AA38" s="2195"/>
      <c r="AB38" s="2196"/>
      <c r="AC38" s="2200"/>
      <c r="AD38" s="2200"/>
      <c r="AE38" s="2103"/>
      <c r="AF38" s="71"/>
      <c r="AG38" s="95" t="s">
        <v>16416</v>
      </c>
      <c r="AH38" s="71"/>
      <c r="AI38" s="76"/>
      <c r="AJ38" s="1300"/>
      <c r="AK38" s="235"/>
      <c r="AL38" s="1229">
        <f t="shared" si="22"/>
        <v>0</v>
      </c>
      <c r="AM38" s="235"/>
      <c r="AN38" s="282">
        <f t="shared" si="23"/>
        <v>0</v>
      </c>
      <c r="AP38" s="282">
        <f t="shared" si="0"/>
        <v>0</v>
      </c>
      <c r="AQ38" s="282">
        <f t="shared" si="1"/>
        <v>0</v>
      </c>
      <c r="AR38" s="282">
        <f t="shared" si="2"/>
        <v>0</v>
      </c>
      <c r="AS38" s="282">
        <f t="shared" si="3"/>
        <v>0</v>
      </c>
      <c r="AT38" s="282">
        <f t="shared" si="4"/>
        <v>0</v>
      </c>
      <c r="AU38" s="282">
        <f t="shared" si="5"/>
        <v>0</v>
      </c>
      <c r="AW38" s="282">
        <f t="shared" si="6"/>
        <v>0</v>
      </c>
      <c r="AX38" s="282">
        <f t="shared" si="7"/>
        <v>0</v>
      </c>
      <c r="AY38" s="282">
        <f t="shared" si="8"/>
        <v>0</v>
      </c>
      <c r="AZ38" s="282">
        <f t="shared" si="9"/>
        <v>0</v>
      </c>
      <c r="BA38" s="282">
        <f t="shared" si="10"/>
        <v>0</v>
      </c>
      <c r="BB38" s="282">
        <f t="shared" si="11"/>
        <v>0</v>
      </c>
      <c r="BD38" s="282">
        <f t="shared" si="12"/>
        <v>0</v>
      </c>
      <c r="BE38" s="282">
        <f t="shared" si="13"/>
        <v>0</v>
      </c>
      <c r="BF38" s="282">
        <f t="shared" si="14"/>
        <v>0</v>
      </c>
      <c r="BG38" s="282">
        <f t="shared" si="15"/>
        <v>0</v>
      </c>
      <c r="BH38" s="282">
        <f t="shared" si="16"/>
        <v>0</v>
      </c>
      <c r="BI38" s="282">
        <f t="shared" si="17"/>
        <v>0</v>
      </c>
      <c r="BK38" s="282">
        <f t="shared" si="18"/>
        <v>0</v>
      </c>
      <c r="BL38" s="282">
        <f t="shared" si="19"/>
        <v>0</v>
      </c>
      <c r="BN38" s="282">
        <f t="shared" si="20"/>
        <v>0</v>
      </c>
      <c r="BO38" s="282">
        <f t="shared" si="21"/>
        <v>0</v>
      </c>
      <c r="BP38" s="235"/>
      <c r="BR38" s="216"/>
      <c r="BS38" s="1300"/>
      <c r="BT38" s="1300"/>
      <c r="BU38" s="1300"/>
      <c r="BV38" s="1300"/>
      <c r="BW38" s="1300"/>
      <c r="BX38" s="1300"/>
      <c r="BY38" s="1300"/>
      <c r="BZ38" s="1300"/>
      <c r="CA38" s="1300"/>
      <c r="CB38" s="1300"/>
      <c r="CC38" s="1300"/>
      <c r="CD38" s="1300"/>
      <c r="CE38" s="1300"/>
      <c r="CF38" s="1300"/>
      <c r="CG38" s="1300"/>
      <c r="CH38" s="1300"/>
      <c r="CI38" s="1300"/>
    </row>
    <row r="39" spans="2:87" ht="15.75" customHeight="1">
      <c r="B39" s="2168" t="s">
        <v>16417</v>
      </c>
      <c r="C39" s="2170"/>
      <c r="D39" s="2103"/>
      <c r="E39" s="1709"/>
      <c r="F39" s="2101"/>
      <c r="G39" s="2102"/>
      <c r="H39" s="2102"/>
      <c r="I39" s="2102"/>
      <c r="J39" s="2102"/>
      <c r="K39" s="2103"/>
      <c r="L39" s="1709"/>
      <c r="M39" s="2101"/>
      <c r="N39" s="2102"/>
      <c r="O39" s="2102"/>
      <c r="P39" s="2102"/>
      <c r="Q39" s="2102"/>
      <c r="R39" s="2103"/>
      <c r="S39" s="1709"/>
      <c r="T39" s="2187"/>
      <c r="U39" s="2188"/>
      <c r="V39" s="2188"/>
      <c r="W39" s="2188"/>
      <c r="X39" s="2188"/>
      <c r="Y39" s="2189"/>
      <c r="Z39" s="1709"/>
      <c r="AA39" s="2195"/>
      <c r="AB39" s="2196"/>
      <c r="AC39" s="2200"/>
      <c r="AD39" s="2200"/>
      <c r="AE39" s="2103"/>
      <c r="AF39" s="71"/>
      <c r="AG39" s="95" t="s">
        <v>16418</v>
      </c>
      <c r="AH39" s="71"/>
      <c r="AI39" s="76"/>
      <c r="AJ39" s="1300"/>
      <c r="AK39" s="235"/>
      <c r="AL39" s="1229">
        <f t="shared" si="22"/>
        <v>0</v>
      </c>
      <c r="AM39" s="235"/>
      <c r="AN39" s="282">
        <f t="shared" si="23"/>
        <v>0</v>
      </c>
      <c r="AP39" s="282">
        <f t="shared" si="0"/>
        <v>0</v>
      </c>
      <c r="AQ39" s="282">
        <f t="shared" si="1"/>
        <v>0</v>
      </c>
      <c r="AR39" s="282">
        <f t="shared" si="2"/>
        <v>0</v>
      </c>
      <c r="AS39" s="282">
        <f t="shared" si="3"/>
        <v>0</v>
      </c>
      <c r="AT39" s="282">
        <f t="shared" si="4"/>
        <v>0</v>
      </c>
      <c r="AU39" s="282">
        <f t="shared" si="5"/>
        <v>0</v>
      </c>
      <c r="AW39" s="282">
        <f t="shared" si="6"/>
        <v>0</v>
      </c>
      <c r="AX39" s="282">
        <f t="shared" si="7"/>
        <v>0</v>
      </c>
      <c r="AY39" s="282">
        <f t="shared" si="8"/>
        <v>0</v>
      </c>
      <c r="AZ39" s="282">
        <f t="shared" si="9"/>
        <v>0</v>
      </c>
      <c r="BA39" s="282">
        <f t="shared" si="10"/>
        <v>0</v>
      </c>
      <c r="BB39" s="282">
        <f t="shared" si="11"/>
        <v>0</v>
      </c>
      <c r="BD39" s="282">
        <f t="shared" si="12"/>
        <v>0</v>
      </c>
      <c r="BE39" s="282">
        <f t="shared" si="13"/>
        <v>0</v>
      </c>
      <c r="BF39" s="282">
        <f t="shared" si="14"/>
        <v>0</v>
      </c>
      <c r="BG39" s="282">
        <f t="shared" si="15"/>
        <v>0</v>
      </c>
      <c r="BH39" s="282">
        <f t="shared" si="16"/>
        <v>0</v>
      </c>
      <c r="BI39" s="282">
        <f t="shared" si="17"/>
        <v>0</v>
      </c>
      <c r="BK39" s="282">
        <f t="shared" si="18"/>
        <v>0</v>
      </c>
      <c r="BL39" s="282">
        <f t="shared" si="19"/>
        <v>0</v>
      </c>
      <c r="BN39" s="282">
        <f t="shared" si="20"/>
        <v>0</v>
      </c>
      <c r="BO39" s="282">
        <f t="shared" si="21"/>
        <v>0</v>
      </c>
      <c r="BP39" s="235"/>
      <c r="BR39" s="216"/>
      <c r="BS39" s="1300"/>
      <c r="BT39" s="1300"/>
      <c r="BU39" s="1300"/>
      <c r="BV39" s="1300"/>
      <c r="BW39" s="1300"/>
      <c r="BX39" s="1300"/>
      <c r="BY39" s="1300"/>
      <c r="BZ39" s="1300"/>
      <c r="CA39" s="1300"/>
      <c r="CB39" s="1300"/>
      <c r="CC39" s="1300"/>
      <c r="CD39" s="1300"/>
      <c r="CE39" s="1300"/>
      <c r="CF39" s="1300"/>
      <c r="CG39" s="1300"/>
      <c r="CH39" s="1300"/>
      <c r="CI39" s="1300"/>
    </row>
    <row r="40" spans="2:87" ht="15.75" customHeight="1">
      <c r="B40" s="2168" t="s">
        <v>16419</v>
      </c>
      <c r="C40" s="2170"/>
      <c r="D40" s="2103"/>
      <c r="E40" s="1709"/>
      <c r="F40" s="2101"/>
      <c r="G40" s="2102"/>
      <c r="H40" s="2102"/>
      <c r="I40" s="2102"/>
      <c r="J40" s="2102"/>
      <c r="K40" s="2103"/>
      <c r="L40" s="1709"/>
      <c r="M40" s="2101"/>
      <c r="N40" s="2102"/>
      <c r="O40" s="2102"/>
      <c r="P40" s="2102"/>
      <c r="Q40" s="2102"/>
      <c r="R40" s="2103"/>
      <c r="S40" s="1709"/>
      <c r="T40" s="2187"/>
      <c r="U40" s="2188"/>
      <c r="V40" s="2188"/>
      <c r="W40" s="2188"/>
      <c r="X40" s="2188"/>
      <c r="Y40" s="2189"/>
      <c r="Z40" s="1709"/>
      <c r="AA40" s="2195"/>
      <c r="AB40" s="2196"/>
      <c r="AC40" s="2200"/>
      <c r="AD40" s="2200"/>
      <c r="AE40" s="2103"/>
      <c r="AF40" s="71"/>
      <c r="AG40" s="95" t="s">
        <v>16420</v>
      </c>
      <c r="AH40" s="71"/>
      <c r="AI40" s="76"/>
      <c r="AJ40" s="1300"/>
      <c r="AK40" s="235"/>
      <c r="AL40" s="1229">
        <f t="shared" si="22"/>
        <v>0</v>
      </c>
      <c r="AM40" s="235"/>
      <c r="AN40" s="282">
        <f t="shared" si="23"/>
        <v>0</v>
      </c>
      <c r="AP40" s="282">
        <f t="shared" si="0"/>
        <v>0</v>
      </c>
      <c r="AQ40" s="282">
        <f t="shared" si="1"/>
        <v>0</v>
      </c>
      <c r="AR40" s="282">
        <f t="shared" si="2"/>
        <v>0</v>
      </c>
      <c r="AS40" s="282">
        <f t="shared" si="3"/>
        <v>0</v>
      </c>
      <c r="AT40" s="282">
        <f t="shared" si="4"/>
        <v>0</v>
      </c>
      <c r="AU40" s="282">
        <f t="shared" si="5"/>
        <v>0</v>
      </c>
      <c r="AW40" s="282">
        <f t="shared" si="6"/>
        <v>0</v>
      </c>
      <c r="AX40" s="282">
        <f t="shared" si="7"/>
        <v>0</v>
      </c>
      <c r="AY40" s="282">
        <f t="shared" si="8"/>
        <v>0</v>
      </c>
      <c r="AZ40" s="282">
        <f t="shared" si="9"/>
        <v>0</v>
      </c>
      <c r="BA40" s="282">
        <f t="shared" si="10"/>
        <v>0</v>
      </c>
      <c r="BB40" s="282">
        <f t="shared" si="11"/>
        <v>0</v>
      </c>
      <c r="BD40" s="282">
        <f t="shared" si="12"/>
        <v>0</v>
      </c>
      <c r="BE40" s="282">
        <f t="shared" si="13"/>
        <v>0</v>
      </c>
      <c r="BF40" s="282">
        <f t="shared" si="14"/>
        <v>0</v>
      </c>
      <c r="BG40" s="282">
        <f t="shared" si="15"/>
        <v>0</v>
      </c>
      <c r="BH40" s="282">
        <f t="shared" si="16"/>
        <v>0</v>
      </c>
      <c r="BI40" s="282">
        <f t="shared" si="17"/>
        <v>0</v>
      </c>
      <c r="BK40" s="282">
        <f t="shared" si="18"/>
        <v>0</v>
      </c>
      <c r="BL40" s="282">
        <f t="shared" si="19"/>
        <v>0</v>
      </c>
      <c r="BN40" s="282">
        <f t="shared" si="20"/>
        <v>0</v>
      </c>
      <c r="BO40" s="282">
        <f t="shared" si="21"/>
        <v>0</v>
      </c>
      <c r="BP40" s="235"/>
      <c r="BR40" s="216"/>
      <c r="BS40" s="1300"/>
      <c r="BT40" s="1300"/>
      <c r="BU40" s="1300"/>
      <c r="BV40" s="1300"/>
      <c r="BW40" s="1300"/>
      <c r="BX40" s="1300"/>
      <c r="BY40" s="1300"/>
      <c r="BZ40" s="1300"/>
      <c r="CA40" s="1300"/>
      <c r="CB40" s="1300"/>
      <c r="CC40" s="1300"/>
      <c r="CD40" s="1300"/>
      <c r="CE40" s="1300"/>
      <c r="CF40" s="1300"/>
      <c r="CG40" s="1300"/>
      <c r="CH40" s="1300"/>
      <c r="CI40" s="1300"/>
    </row>
    <row r="41" spans="2:87" ht="15.75" customHeight="1">
      <c r="B41" s="2168" t="s">
        <v>16421</v>
      </c>
      <c r="C41" s="2170"/>
      <c r="D41" s="2103"/>
      <c r="E41" s="1709"/>
      <c r="F41" s="2101"/>
      <c r="G41" s="2102"/>
      <c r="H41" s="2102"/>
      <c r="I41" s="2102"/>
      <c r="J41" s="2102"/>
      <c r="K41" s="2103"/>
      <c r="L41" s="1709"/>
      <c r="M41" s="2101"/>
      <c r="N41" s="2102"/>
      <c r="O41" s="2102"/>
      <c r="P41" s="2102"/>
      <c r="Q41" s="2102"/>
      <c r="R41" s="2103"/>
      <c r="S41" s="1709"/>
      <c r="T41" s="2187"/>
      <c r="U41" s="2188"/>
      <c r="V41" s="2188"/>
      <c r="W41" s="2188"/>
      <c r="X41" s="2188"/>
      <c r="Y41" s="2189"/>
      <c r="Z41" s="1709"/>
      <c r="AA41" s="2195"/>
      <c r="AB41" s="2196"/>
      <c r="AC41" s="2200"/>
      <c r="AD41" s="2200"/>
      <c r="AE41" s="2103"/>
      <c r="AF41" s="71"/>
      <c r="AG41" s="95" t="s">
        <v>16422</v>
      </c>
      <c r="AH41" s="71"/>
      <c r="AI41" s="76"/>
      <c r="AJ41" s="1300"/>
      <c r="AK41" s="235"/>
      <c r="AL41" s="1229">
        <f t="shared" si="22"/>
        <v>0</v>
      </c>
      <c r="AM41" s="235"/>
      <c r="AN41" s="282">
        <f t="shared" si="23"/>
        <v>0</v>
      </c>
      <c r="AP41" s="282">
        <f t="shared" si="0"/>
        <v>0</v>
      </c>
      <c r="AQ41" s="282">
        <f t="shared" si="1"/>
        <v>0</v>
      </c>
      <c r="AR41" s="282">
        <f t="shared" si="2"/>
        <v>0</v>
      </c>
      <c r="AS41" s="282">
        <f t="shared" si="3"/>
        <v>0</v>
      </c>
      <c r="AT41" s="282">
        <f t="shared" si="4"/>
        <v>0</v>
      </c>
      <c r="AU41" s="282">
        <f t="shared" si="5"/>
        <v>0</v>
      </c>
      <c r="AW41" s="282">
        <f t="shared" si="6"/>
        <v>0</v>
      </c>
      <c r="AX41" s="282">
        <f t="shared" si="7"/>
        <v>0</v>
      </c>
      <c r="AY41" s="282">
        <f t="shared" si="8"/>
        <v>0</v>
      </c>
      <c r="AZ41" s="282">
        <f t="shared" si="9"/>
        <v>0</v>
      </c>
      <c r="BA41" s="282">
        <f t="shared" si="10"/>
        <v>0</v>
      </c>
      <c r="BB41" s="282">
        <f t="shared" si="11"/>
        <v>0</v>
      </c>
      <c r="BD41" s="282">
        <f t="shared" si="12"/>
        <v>0</v>
      </c>
      <c r="BE41" s="282">
        <f t="shared" si="13"/>
        <v>0</v>
      </c>
      <c r="BF41" s="282">
        <f t="shared" si="14"/>
        <v>0</v>
      </c>
      <c r="BG41" s="282">
        <f t="shared" si="15"/>
        <v>0</v>
      </c>
      <c r="BH41" s="282">
        <f t="shared" si="16"/>
        <v>0</v>
      </c>
      <c r="BI41" s="282">
        <f t="shared" si="17"/>
        <v>0</v>
      </c>
      <c r="BK41" s="282">
        <f t="shared" si="18"/>
        <v>0</v>
      </c>
      <c r="BL41" s="282">
        <f t="shared" si="19"/>
        <v>0</v>
      </c>
      <c r="BN41" s="282">
        <f t="shared" si="20"/>
        <v>0</v>
      </c>
      <c r="BO41" s="282">
        <f t="shared" si="21"/>
        <v>0</v>
      </c>
      <c r="BP41" s="235"/>
      <c r="BR41" s="216"/>
      <c r="BS41" s="1300"/>
      <c r="BT41" s="1300"/>
      <c r="BU41" s="1300"/>
      <c r="BV41" s="1300"/>
      <c r="BW41" s="1300"/>
      <c r="BX41" s="1300"/>
      <c r="BY41" s="1300"/>
      <c r="BZ41" s="1300"/>
      <c r="CA41" s="1300"/>
      <c r="CB41" s="1300"/>
      <c r="CC41" s="1300"/>
      <c r="CD41" s="1300"/>
      <c r="CE41" s="1300"/>
      <c r="CF41" s="1300"/>
      <c r="CG41" s="1300"/>
      <c r="CH41" s="1300"/>
      <c r="CI41" s="1300"/>
    </row>
    <row r="42" spans="2:87" ht="15.75" customHeight="1">
      <c r="B42" s="2168" t="s">
        <v>16423</v>
      </c>
      <c r="C42" s="2170"/>
      <c r="D42" s="2103"/>
      <c r="E42" s="1709"/>
      <c r="F42" s="2101"/>
      <c r="G42" s="2102"/>
      <c r="H42" s="2102"/>
      <c r="I42" s="2102"/>
      <c r="J42" s="2102"/>
      <c r="K42" s="2103"/>
      <c r="L42" s="1709"/>
      <c r="M42" s="2101"/>
      <c r="N42" s="2102"/>
      <c r="O42" s="2102"/>
      <c r="P42" s="2102"/>
      <c r="Q42" s="2102"/>
      <c r="R42" s="2103"/>
      <c r="S42" s="1709"/>
      <c r="T42" s="2187"/>
      <c r="U42" s="2188"/>
      <c r="V42" s="2188"/>
      <c r="W42" s="2188"/>
      <c r="X42" s="2188"/>
      <c r="Y42" s="2189"/>
      <c r="Z42" s="1709"/>
      <c r="AA42" s="2195"/>
      <c r="AB42" s="2196"/>
      <c r="AC42" s="2200"/>
      <c r="AD42" s="2200"/>
      <c r="AE42" s="2103"/>
      <c r="AF42" s="71"/>
      <c r="AG42" s="95" t="s">
        <v>16424</v>
      </c>
      <c r="AH42" s="71"/>
      <c r="AI42" s="76"/>
      <c r="AJ42" s="1300"/>
      <c r="AK42" s="235"/>
      <c r="AL42" s="1229">
        <f t="shared" si="22"/>
        <v>0</v>
      </c>
      <c r="AM42" s="235"/>
      <c r="AN42" s="282">
        <f t="shared" si="23"/>
        <v>0</v>
      </c>
      <c r="AP42" s="282">
        <f t="shared" si="0"/>
        <v>0</v>
      </c>
      <c r="AQ42" s="282">
        <f t="shared" si="1"/>
        <v>0</v>
      </c>
      <c r="AR42" s="282">
        <f t="shared" si="2"/>
        <v>0</v>
      </c>
      <c r="AS42" s="282">
        <f t="shared" si="3"/>
        <v>0</v>
      </c>
      <c r="AT42" s="282">
        <f t="shared" si="4"/>
        <v>0</v>
      </c>
      <c r="AU42" s="282">
        <f t="shared" si="5"/>
        <v>0</v>
      </c>
      <c r="AW42" s="282">
        <f t="shared" si="6"/>
        <v>0</v>
      </c>
      <c r="AX42" s="282">
        <f t="shared" si="7"/>
        <v>0</v>
      </c>
      <c r="AY42" s="282">
        <f t="shared" si="8"/>
        <v>0</v>
      </c>
      <c r="AZ42" s="282">
        <f t="shared" si="9"/>
        <v>0</v>
      </c>
      <c r="BA42" s="282">
        <f t="shared" si="10"/>
        <v>0</v>
      </c>
      <c r="BB42" s="282">
        <f t="shared" si="11"/>
        <v>0</v>
      </c>
      <c r="BD42" s="282">
        <f t="shared" si="12"/>
        <v>0</v>
      </c>
      <c r="BE42" s="282">
        <f t="shared" si="13"/>
        <v>0</v>
      </c>
      <c r="BF42" s="282">
        <f t="shared" si="14"/>
        <v>0</v>
      </c>
      <c r="BG42" s="282">
        <f t="shared" si="15"/>
        <v>0</v>
      </c>
      <c r="BH42" s="282">
        <f t="shared" si="16"/>
        <v>0</v>
      </c>
      <c r="BI42" s="282">
        <f t="shared" si="17"/>
        <v>0</v>
      </c>
      <c r="BK42" s="282">
        <f t="shared" si="18"/>
        <v>0</v>
      </c>
      <c r="BL42" s="282">
        <f t="shared" si="19"/>
        <v>0</v>
      </c>
      <c r="BN42" s="282">
        <f t="shared" si="20"/>
        <v>0</v>
      </c>
      <c r="BO42" s="282">
        <f t="shared" si="21"/>
        <v>0</v>
      </c>
      <c r="BP42" s="235"/>
      <c r="BR42" s="216"/>
      <c r="BS42" s="1300"/>
      <c r="BT42" s="1300"/>
      <c r="BU42" s="1300"/>
      <c r="BV42" s="1300"/>
      <c r="BW42" s="1300"/>
      <c r="BX42" s="1300"/>
      <c r="BY42" s="1300"/>
      <c r="BZ42" s="1300"/>
      <c r="CA42" s="1300"/>
      <c r="CB42" s="1300"/>
      <c r="CC42" s="1300"/>
      <c r="CD42" s="1300"/>
      <c r="CE42" s="1300"/>
      <c r="CF42" s="1300"/>
      <c r="CG42" s="1300"/>
      <c r="CH42" s="1300"/>
      <c r="CI42" s="1300"/>
    </row>
    <row r="43" spans="2:87" ht="15.75" customHeight="1">
      <c r="B43" s="2168" t="s">
        <v>16425</v>
      </c>
      <c r="C43" s="2170"/>
      <c r="D43" s="2103"/>
      <c r="E43" s="1709"/>
      <c r="F43" s="2101"/>
      <c r="G43" s="2102"/>
      <c r="H43" s="2102"/>
      <c r="I43" s="2102"/>
      <c r="J43" s="2102"/>
      <c r="K43" s="2103"/>
      <c r="L43" s="1709"/>
      <c r="M43" s="2101"/>
      <c r="N43" s="2102"/>
      <c r="O43" s="2102"/>
      <c r="P43" s="2102"/>
      <c r="Q43" s="2102"/>
      <c r="R43" s="2103"/>
      <c r="S43" s="1709"/>
      <c r="T43" s="2187"/>
      <c r="U43" s="2188"/>
      <c r="V43" s="2188"/>
      <c r="W43" s="2188"/>
      <c r="X43" s="2188"/>
      <c r="Y43" s="2189"/>
      <c r="Z43" s="1709"/>
      <c r="AA43" s="2195"/>
      <c r="AB43" s="2196"/>
      <c r="AC43" s="2200"/>
      <c r="AD43" s="2200"/>
      <c r="AE43" s="2103"/>
      <c r="AF43" s="71"/>
      <c r="AG43" s="95" t="s">
        <v>16426</v>
      </c>
      <c r="AH43" s="71"/>
      <c r="AI43" s="76"/>
      <c r="AJ43" s="1300"/>
      <c r="AK43" s="235"/>
      <c r="AL43" s="1229">
        <f t="shared" si="22"/>
        <v>0</v>
      </c>
      <c r="AM43" s="235"/>
      <c r="AN43" s="282">
        <f t="shared" si="23"/>
        <v>0</v>
      </c>
      <c r="AP43" s="282">
        <f t="shared" si="0"/>
        <v>0</v>
      </c>
      <c r="AQ43" s="282">
        <f t="shared" si="1"/>
        <v>0</v>
      </c>
      <c r="AR43" s="282">
        <f t="shared" si="2"/>
        <v>0</v>
      </c>
      <c r="AS43" s="282">
        <f t="shared" si="3"/>
        <v>0</v>
      </c>
      <c r="AT43" s="282">
        <f t="shared" si="4"/>
        <v>0</v>
      </c>
      <c r="AU43" s="282">
        <f t="shared" si="5"/>
        <v>0</v>
      </c>
      <c r="AW43" s="282">
        <f t="shared" si="6"/>
        <v>0</v>
      </c>
      <c r="AX43" s="282">
        <f t="shared" si="7"/>
        <v>0</v>
      </c>
      <c r="AY43" s="282">
        <f t="shared" si="8"/>
        <v>0</v>
      </c>
      <c r="AZ43" s="282">
        <f t="shared" si="9"/>
        <v>0</v>
      </c>
      <c r="BA43" s="282">
        <f t="shared" si="10"/>
        <v>0</v>
      </c>
      <c r="BB43" s="282">
        <f t="shared" si="11"/>
        <v>0</v>
      </c>
      <c r="BD43" s="282">
        <f t="shared" si="12"/>
        <v>0</v>
      </c>
      <c r="BE43" s="282">
        <f t="shared" si="13"/>
        <v>0</v>
      </c>
      <c r="BF43" s="282">
        <f t="shared" si="14"/>
        <v>0</v>
      </c>
      <c r="BG43" s="282">
        <f t="shared" si="15"/>
        <v>0</v>
      </c>
      <c r="BH43" s="282">
        <f t="shared" si="16"/>
        <v>0</v>
      </c>
      <c r="BI43" s="282">
        <f t="shared" si="17"/>
        <v>0</v>
      </c>
      <c r="BK43" s="282">
        <f t="shared" si="18"/>
        <v>0</v>
      </c>
      <c r="BL43" s="282">
        <f t="shared" si="19"/>
        <v>0</v>
      </c>
      <c r="BN43" s="282">
        <f t="shared" si="20"/>
        <v>0</v>
      </c>
      <c r="BO43" s="282">
        <f t="shared" si="21"/>
        <v>0</v>
      </c>
      <c r="BP43" s="235"/>
      <c r="BR43" s="216"/>
      <c r="BS43" s="1300"/>
      <c r="BT43" s="1300"/>
      <c r="BU43" s="1300"/>
      <c r="BV43" s="1300"/>
      <c r="BW43" s="1300"/>
      <c r="BX43" s="1300"/>
      <c r="BY43" s="1300"/>
      <c r="BZ43" s="1300"/>
      <c r="CA43" s="1300"/>
      <c r="CB43" s="1300"/>
      <c r="CC43" s="1300"/>
      <c r="CD43" s="1300"/>
      <c r="CE43" s="1300"/>
      <c r="CF43" s="1300"/>
      <c r="CG43" s="1300"/>
      <c r="CH43" s="1300"/>
      <c r="CI43" s="1300"/>
    </row>
    <row r="44" spans="2:87" ht="15.75" customHeight="1">
      <c r="B44" s="2168" t="s">
        <v>16427</v>
      </c>
      <c r="C44" s="2170"/>
      <c r="D44" s="2103"/>
      <c r="E44" s="1709"/>
      <c r="F44" s="2101"/>
      <c r="G44" s="2102"/>
      <c r="H44" s="2102"/>
      <c r="I44" s="2102"/>
      <c r="J44" s="2102"/>
      <c r="K44" s="2103"/>
      <c r="L44" s="1709"/>
      <c r="M44" s="2101"/>
      <c r="N44" s="2102"/>
      <c r="O44" s="2102"/>
      <c r="P44" s="2102"/>
      <c r="Q44" s="2102"/>
      <c r="R44" s="2103"/>
      <c r="S44" s="1709"/>
      <c r="T44" s="2187"/>
      <c r="U44" s="2188"/>
      <c r="V44" s="2188"/>
      <c r="W44" s="2188"/>
      <c r="X44" s="2188"/>
      <c r="Y44" s="2189"/>
      <c r="Z44" s="1709"/>
      <c r="AA44" s="2195"/>
      <c r="AB44" s="2196"/>
      <c r="AC44" s="2200"/>
      <c r="AD44" s="2200"/>
      <c r="AE44" s="2103"/>
      <c r="AF44" s="71"/>
      <c r="AG44" s="95" t="s">
        <v>16428</v>
      </c>
      <c r="AH44" s="71"/>
      <c r="AI44" s="76"/>
      <c r="AJ44" s="1300"/>
      <c r="AK44" s="235"/>
      <c r="AL44" s="1229">
        <f t="shared" si="22"/>
        <v>0</v>
      </c>
      <c r="AM44" s="235"/>
      <c r="AN44" s="282">
        <f t="shared" si="23"/>
        <v>0</v>
      </c>
      <c r="AP44" s="282">
        <f t="shared" si="0"/>
        <v>0</v>
      </c>
      <c r="AQ44" s="282">
        <f t="shared" si="1"/>
        <v>0</v>
      </c>
      <c r="AR44" s="282">
        <f t="shared" si="2"/>
        <v>0</v>
      </c>
      <c r="AS44" s="282">
        <f t="shared" si="3"/>
        <v>0</v>
      </c>
      <c r="AT44" s="282">
        <f t="shared" si="4"/>
        <v>0</v>
      </c>
      <c r="AU44" s="282">
        <f t="shared" si="5"/>
        <v>0</v>
      </c>
      <c r="AW44" s="282">
        <f t="shared" si="6"/>
        <v>0</v>
      </c>
      <c r="AX44" s="282">
        <f t="shared" si="7"/>
        <v>0</v>
      </c>
      <c r="AY44" s="282">
        <f t="shared" si="8"/>
        <v>0</v>
      </c>
      <c r="AZ44" s="282">
        <f t="shared" si="9"/>
        <v>0</v>
      </c>
      <c r="BA44" s="282">
        <f t="shared" si="10"/>
        <v>0</v>
      </c>
      <c r="BB44" s="282">
        <f t="shared" si="11"/>
        <v>0</v>
      </c>
      <c r="BD44" s="282">
        <f t="shared" si="12"/>
        <v>0</v>
      </c>
      <c r="BE44" s="282">
        <f t="shared" si="13"/>
        <v>0</v>
      </c>
      <c r="BF44" s="282">
        <f t="shared" si="14"/>
        <v>0</v>
      </c>
      <c r="BG44" s="282">
        <f t="shared" si="15"/>
        <v>0</v>
      </c>
      <c r="BH44" s="282">
        <f t="shared" si="16"/>
        <v>0</v>
      </c>
      <c r="BI44" s="282">
        <f t="shared" si="17"/>
        <v>0</v>
      </c>
      <c r="BK44" s="282">
        <f t="shared" si="18"/>
        <v>0</v>
      </c>
      <c r="BL44" s="282">
        <f t="shared" si="19"/>
        <v>0</v>
      </c>
      <c r="BN44" s="282">
        <f t="shared" si="20"/>
        <v>0</v>
      </c>
      <c r="BO44" s="282">
        <f t="shared" si="21"/>
        <v>0</v>
      </c>
      <c r="BP44" s="235"/>
      <c r="BR44" s="216"/>
      <c r="BS44" s="1300"/>
      <c r="BT44" s="1300"/>
      <c r="BU44" s="1300"/>
      <c r="BV44" s="1300"/>
      <c r="BW44" s="1300"/>
      <c r="BX44" s="1300"/>
      <c r="BY44" s="1300"/>
      <c r="BZ44" s="1300"/>
      <c r="CA44" s="1300"/>
      <c r="CB44" s="1300"/>
      <c r="CC44" s="1300"/>
      <c r="CD44" s="1300"/>
      <c r="CE44" s="1300"/>
      <c r="CF44" s="1300"/>
      <c r="CG44" s="1300"/>
      <c r="CH44" s="1300"/>
      <c r="CI44" s="1300"/>
    </row>
    <row r="45" spans="2:87" ht="15.75" customHeight="1">
      <c r="B45" s="2168" t="s">
        <v>16429</v>
      </c>
      <c r="C45" s="2170"/>
      <c r="D45" s="2103"/>
      <c r="E45" s="1709"/>
      <c r="F45" s="2101"/>
      <c r="G45" s="2102"/>
      <c r="H45" s="2102"/>
      <c r="I45" s="2102"/>
      <c r="J45" s="2102"/>
      <c r="K45" s="2103"/>
      <c r="L45" s="1709"/>
      <c r="M45" s="2101"/>
      <c r="N45" s="2102"/>
      <c r="O45" s="2102"/>
      <c r="P45" s="2102"/>
      <c r="Q45" s="2102"/>
      <c r="R45" s="2103"/>
      <c r="S45" s="1709"/>
      <c r="T45" s="2187"/>
      <c r="U45" s="2188"/>
      <c r="V45" s="2188"/>
      <c r="W45" s="2188"/>
      <c r="X45" s="2188"/>
      <c r="Y45" s="2189"/>
      <c r="Z45" s="1709"/>
      <c r="AA45" s="2195"/>
      <c r="AB45" s="2196"/>
      <c r="AC45" s="2200"/>
      <c r="AD45" s="2200"/>
      <c r="AE45" s="2103"/>
      <c r="AF45" s="71"/>
      <c r="AG45" s="95" t="s">
        <v>16430</v>
      </c>
      <c r="AH45" s="71"/>
      <c r="AI45" s="76"/>
      <c r="AJ45" s="1300"/>
      <c r="AK45" s="235"/>
      <c r="AL45" s="1229">
        <f t="shared" si="22"/>
        <v>0</v>
      </c>
      <c r="AM45" s="235"/>
      <c r="AN45" s="282">
        <f t="shared" si="23"/>
        <v>0</v>
      </c>
      <c r="AP45" s="282">
        <f t="shared" si="0"/>
        <v>0</v>
      </c>
      <c r="AQ45" s="282">
        <f t="shared" si="1"/>
        <v>0</v>
      </c>
      <c r="AR45" s="282">
        <f t="shared" si="2"/>
        <v>0</v>
      </c>
      <c r="AS45" s="282">
        <f t="shared" si="3"/>
        <v>0</v>
      </c>
      <c r="AT45" s="282">
        <f t="shared" si="4"/>
        <v>0</v>
      </c>
      <c r="AU45" s="282">
        <f t="shared" si="5"/>
        <v>0</v>
      </c>
      <c r="AW45" s="282">
        <f t="shared" si="6"/>
        <v>0</v>
      </c>
      <c r="AX45" s="282">
        <f t="shared" si="7"/>
        <v>0</v>
      </c>
      <c r="AY45" s="282">
        <f t="shared" si="8"/>
        <v>0</v>
      </c>
      <c r="AZ45" s="282">
        <f t="shared" si="9"/>
        <v>0</v>
      </c>
      <c r="BA45" s="282">
        <f t="shared" si="10"/>
        <v>0</v>
      </c>
      <c r="BB45" s="282">
        <f t="shared" si="11"/>
        <v>0</v>
      </c>
      <c r="BD45" s="282">
        <f t="shared" si="12"/>
        <v>0</v>
      </c>
      <c r="BE45" s="282">
        <f t="shared" si="13"/>
        <v>0</v>
      </c>
      <c r="BF45" s="282">
        <f t="shared" si="14"/>
        <v>0</v>
      </c>
      <c r="BG45" s="282">
        <f t="shared" si="15"/>
        <v>0</v>
      </c>
      <c r="BH45" s="282">
        <f t="shared" si="16"/>
        <v>0</v>
      </c>
      <c r="BI45" s="282">
        <f t="shared" si="17"/>
        <v>0</v>
      </c>
      <c r="BK45" s="282">
        <f t="shared" si="18"/>
        <v>0</v>
      </c>
      <c r="BL45" s="282">
        <f t="shared" si="19"/>
        <v>0</v>
      </c>
      <c r="BN45" s="282">
        <f t="shared" si="20"/>
        <v>0</v>
      </c>
      <c r="BO45" s="282">
        <f t="shared" si="21"/>
        <v>0</v>
      </c>
      <c r="BP45" s="235"/>
      <c r="BR45" s="216"/>
      <c r="BS45" s="1300"/>
      <c r="BT45" s="1300"/>
      <c r="BU45" s="1300"/>
      <c r="BV45" s="1300"/>
      <c r="BW45" s="1300"/>
      <c r="BX45" s="1300"/>
      <c r="BY45" s="1300"/>
      <c r="BZ45" s="1300"/>
      <c r="CA45" s="1300"/>
      <c r="CB45" s="1300"/>
      <c r="CC45" s="1300"/>
      <c r="CD45" s="1300"/>
      <c r="CE45" s="1300"/>
      <c r="CF45" s="1300"/>
      <c r="CG45" s="1300"/>
      <c r="CH45" s="1300"/>
      <c r="CI45" s="1300"/>
    </row>
    <row r="46" spans="2:87" ht="15.75" customHeight="1">
      <c r="B46" s="2168" t="s">
        <v>16431</v>
      </c>
      <c r="C46" s="2170"/>
      <c r="D46" s="2103"/>
      <c r="E46" s="1709"/>
      <c r="F46" s="2101"/>
      <c r="G46" s="2102"/>
      <c r="H46" s="2102"/>
      <c r="I46" s="2102"/>
      <c r="J46" s="2102"/>
      <c r="K46" s="2103"/>
      <c r="L46" s="1709"/>
      <c r="M46" s="2101"/>
      <c r="N46" s="2102"/>
      <c r="O46" s="2102"/>
      <c r="P46" s="2102"/>
      <c r="Q46" s="2102"/>
      <c r="R46" s="2103"/>
      <c r="S46" s="1709"/>
      <c r="T46" s="2187"/>
      <c r="U46" s="2188"/>
      <c r="V46" s="2188"/>
      <c r="W46" s="2188"/>
      <c r="X46" s="2188"/>
      <c r="Y46" s="2189"/>
      <c r="Z46" s="1709"/>
      <c r="AA46" s="2195"/>
      <c r="AB46" s="2196"/>
      <c r="AC46" s="2200"/>
      <c r="AD46" s="2200"/>
      <c r="AE46" s="2103"/>
      <c r="AF46" s="71"/>
      <c r="AG46" s="95" t="s">
        <v>16432</v>
      </c>
      <c r="AH46" s="71"/>
      <c r="AI46" s="76"/>
      <c r="AJ46" s="1300"/>
      <c r="AK46" s="235"/>
      <c r="AL46" s="1229">
        <f t="shared" si="22"/>
        <v>0</v>
      </c>
      <c r="AM46" s="235"/>
      <c r="AN46" s="282">
        <f t="shared" si="23"/>
        <v>0</v>
      </c>
      <c r="AP46" s="282">
        <f t="shared" si="0"/>
        <v>0</v>
      </c>
      <c r="AQ46" s="282">
        <f t="shared" si="1"/>
        <v>0</v>
      </c>
      <c r="AR46" s="282">
        <f t="shared" si="2"/>
        <v>0</v>
      </c>
      <c r="AS46" s="282">
        <f t="shared" si="3"/>
        <v>0</v>
      </c>
      <c r="AT46" s="282">
        <f t="shared" si="4"/>
        <v>0</v>
      </c>
      <c r="AU46" s="282">
        <f t="shared" si="5"/>
        <v>0</v>
      </c>
      <c r="AW46" s="282">
        <f t="shared" si="6"/>
        <v>0</v>
      </c>
      <c r="AX46" s="282">
        <f t="shared" si="7"/>
        <v>0</v>
      </c>
      <c r="AY46" s="282">
        <f t="shared" si="8"/>
        <v>0</v>
      </c>
      <c r="AZ46" s="282">
        <f t="shared" si="9"/>
        <v>0</v>
      </c>
      <c r="BA46" s="282">
        <f t="shared" si="10"/>
        <v>0</v>
      </c>
      <c r="BB46" s="282">
        <f t="shared" si="11"/>
        <v>0</v>
      </c>
      <c r="BD46" s="282">
        <f t="shared" si="12"/>
        <v>0</v>
      </c>
      <c r="BE46" s="282">
        <f t="shared" si="13"/>
        <v>0</v>
      </c>
      <c r="BF46" s="282">
        <f t="shared" si="14"/>
        <v>0</v>
      </c>
      <c r="BG46" s="282">
        <f t="shared" si="15"/>
        <v>0</v>
      </c>
      <c r="BH46" s="282">
        <f t="shared" si="16"/>
        <v>0</v>
      </c>
      <c r="BI46" s="282">
        <f t="shared" si="17"/>
        <v>0</v>
      </c>
      <c r="BK46" s="282">
        <f t="shared" si="18"/>
        <v>0</v>
      </c>
      <c r="BL46" s="282">
        <f t="shared" si="19"/>
        <v>0</v>
      </c>
      <c r="BN46" s="282">
        <f t="shared" si="20"/>
        <v>0</v>
      </c>
      <c r="BO46" s="282">
        <f t="shared" si="21"/>
        <v>0</v>
      </c>
      <c r="BP46" s="235"/>
      <c r="BR46" s="216"/>
      <c r="BS46" s="1300"/>
      <c r="BT46" s="1300"/>
      <c r="BU46" s="1300"/>
      <c r="BV46" s="1300"/>
      <c r="BW46" s="1300"/>
      <c r="BX46" s="1300"/>
      <c r="BY46" s="1300"/>
      <c r="BZ46" s="1300"/>
      <c r="CA46" s="1300"/>
      <c r="CB46" s="1300"/>
      <c r="CC46" s="1300"/>
      <c r="CD46" s="1300"/>
      <c r="CE46" s="1300"/>
      <c r="CF46" s="1300"/>
      <c r="CG46" s="1300"/>
      <c r="CH46" s="1300"/>
      <c r="CI46" s="1300"/>
    </row>
    <row r="47" spans="2:87" ht="15.75" customHeight="1">
      <c r="B47" s="2168" t="s">
        <v>16433</v>
      </c>
      <c r="C47" s="2170"/>
      <c r="D47" s="2103"/>
      <c r="E47" s="1709"/>
      <c r="F47" s="2101"/>
      <c r="G47" s="2102"/>
      <c r="H47" s="2102"/>
      <c r="I47" s="2102"/>
      <c r="J47" s="2102"/>
      <c r="K47" s="2103"/>
      <c r="L47" s="1709"/>
      <c r="M47" s="2101"/>
      <c r="N47" s="2102"/>
      <c r="O47" s="2102"/>
      <c r="P47" s="2102"/>
      <c r="Q47" s="2102"/>
      <c r="R47" s="2103"/>
      <c r="S47" s="1709"/>
      <c r="T47" s="2187"/>
      <c r="U47" s="2188"/>
      <c r="V47" s="2188"/>
      <c r="W47" s="2188"/>
      <c r="X47" s="2188"/>
      <c r="Y47" s="2189"/>
      <c r="Z47" s="1709"/>
      <c r="AA47" s="2195"/>
      <c r="AB47" s="2196"/>
      <c r="AC47" s="2200"/>
      <c r="AD47" s="2200"/>
      <c r="AE47" s="2103"/>
      <c r="AF47" s="71"/>
      <c r="AG47" s="95" t="s">
        <v>16434</v>
      </c>
      <c r="AH47" s="71"/>
      <c r="AI47" s="76"/>
      <c r="AJ47" s="1300"/>
      <c r="AK47" s="235"/>
      <c r="AL47" s="1229">
        <f t="shared" si="22"/>
        <v>0</v>
      </c>
      <c r="AM47" s="235"/>
      <c r="AN47" s="282">
        <f t="shared" si="23"/>
        <v>0</v>
      </c>
      <c r="AP47" s="282">
        <f t="shared" si="0"/>
        <v>0</v>
      </c>
      <c r="AQ47" s="282">
        <f t="shared" si="1"/>
        <v>0</v>
      </c>
      <c r="AR47" s="282">
        <f t="shared" si="2"/>
        <v>0</v>
      </c>
      <c r="AS47" s="282">
        <f t="shared" si="3"/>
        <v>0</v>
      </c>
      <c r="AT47" s="282">
        <f t="shared" si="4"/>
        <v>0</v>
      </c>
      <c r="AU47" s="282">
        <f t="shared" si="5"/>
        <v>0</v>
      </c>
      <c r="AW47" s="282">
        <f t="shared" si="6"/>
        <v>0</v>
      </c>
      <c r="AX47" s="282">
        <f t="shared" si="7"/>
        <v>0</v>
      </c>
      <c r="AY47" s="282">
        <f t="shared" si="8"/>
        <v>0</v>
      </c>
      <c r="AZ47" s="282">
        <f t="shared" si="9"/>
        <v>0</v>
      </c>
      <c r="BA47" s="282">
        <f t="shared" si="10"/>
        <v>0</v>
      </c>
      <c r="BB47" s="282">
        <f t="shared" si="11"/>
        <v>0</v>
      </c>
      <c r="BD47" s="282">
        <f t="shared" si="12"/>
        <v>0</v>
      </c>
      <c r="BE47" s="282">
        <f t="shared" si="13"/>
        <v>0</v>
      </c>
      <c r="BF47" s="282">
        <f t="shared" si="14"/>
        <v>0</v>
      </c>
      <c r="BG47" s="282">
        <f t="shared" si="15"/>
        <v>0</v>
      </c>
      <c r="BH47" s="282">
        <f t="shared" si="16"/>
        <v>0</v>
      </c>
      <c r="BI47" s="282">
        <f t="shared" si="17"/>
        <v>0</v>
      </c>
      <c r="BK47" s="282">
        <f t="shared" si="18"/>
        <v>0</v>
      </c>
      <c r="BL47" s="282">
        <f t="shared" si="19"/>
        <v>0</v>
      </c>
      <c r="BN47" s="282">
        <f t="shared" si="20"/>
        <v>0</v>
      </c>
      <c r="BO47" s="282">
        <f t="shared" si="21"/>
        <v>0</v>
      </c>
      <c r="BP47" s="235"/>
      <c r="BR47" s="216"/>
      <c r="BS47" s="1300"/>
      <c r="BT47" s="1300"/>
      <c r="BU47" s="1300"/>
      <c r="BV47" s="1300"/>
      <c r="BW47" s="1300"/>
      <c r="BX47" s="1300"/>
      <c r="BY47" s="1300"/>
      <c r="BZ47" s="1300"/>
      <c r="CA47" s="1300"/>
      <c r="CB47" s="1300"/>
      <c r="CC47" s="1300"/>
      <c r="CD47" s="1300"/>
      <c r="CE47" s="1300"/>
      <c r="CF47" s="1300"/>
      <c r="CG47" s="1300"/>
      <c r="CH47" s="1300"/>
      <c r="CI47" s="1300"/>
    </row>
    <row r="48" spans="2:87" ht="15.75" customHeight="1">
      <c r="B48" s="2168" t="s">
        <v>16435</v>
      </c>
      <c r="C48" s="2170"/>
      <c r="D48" s="2103"/>
      <c r="E48" s="1709"/>
      <c r="F48" s="2101"/>
      <c r="G48" s="2102"/>
      <c r="H48" s="2102"/>
      <c r="I48" s="2102"/>
      <c r="J48" s="2102"/>
      <c r="K48" s="2103"/>
      <c r="L48" s="1709"/>
      <c r="M48" s="2101"/>
      <c r="N48" s="2102"/>
      <c r="O48" s="2102"/>
      <c r="P48" s="2102"/>
      <c r="Q48" s="2102"/>
      <c r="R48" s="2103"/>
      <c r="S48" s="1709"/>
      <c r="T48" s="2187"/>
      <c r="U48" s="2188"/>
      <c r="V48" s="2188"/>
      <c r="W48" s="2188"/>
      <c r="X48" s="2188"/>
      <c r="Y48" s="2189"/>
      <c r="Z48" s="1709"/>
      <c r="AA48" s="2195"/>
      <c r="AB48" s="2196"/>
      <c r="AC48" s="2200"/>
      <c r="AD48" s="2200"/>
      <c r="AE48" s="2103"/>
      <c r="AF48" s="71"/>
      <c r="AG48" s="95" t="s">
        <v>16436</v>
      </c>
      <c r="AH48" s="71"/>
      <c r="AI48" s="76"/>
      <c r="AJ48" s="1300"/>
      <c r="AK48" s="235"/>
      <c r="AL48" s="1229">
        <f t="shared" si="22"/>
        <v>0</v>
      </c>
      <c r="AM48" s="235"/>
      <c r="AN48" s="282">
        <f t="shared" si="23"/>
        <v>0</v>
      </c>
      <c r="AP48" s="282">
        <f t="shared" si="0"/>
        <v>0</v>
      </c>
      <c r="AQ48" s="282">
        <f t="shared" si="1"/>
        <v>0</v>
      </c>
      <c r="AR48" s="282">
        <f t="shared" si="2"/>
        <v>0</v>
      </c>
      <c r="AS48" s="282">
        <f t="shared" si="3"/>
        <v>0</v>
      </c>
      <c r="AT48" s="282">
        <f t="shared" si="4"/>
        <v>0</v>
      </c>
      <c r="AU48" s="282">
        <f t="shared" si="5"/>
        <v>0</v>
      </c>
      <c r="AW48" s="282">
        <f t="shared" si="6"/>
        <v>0</v>
      </c>
      <c r="AX48" s="282">
        <f t="shared" si="7"/>
        <v>0</v>
      </c>
      <c r="AY48" s="282">
        <f t="shared" si="8"/>
        <v>0</v>
      </c>
      <c r="AZ48" s="282">
        <f t="shared" si="9"/>
        <v>0</v>
      </c>
      <c r="BA48" s="282">
        <f t="shared" si="10"/>
        <v>0</v>
      </c>
      <c r="BB48" s="282">
        <f t="shared" si="11"/>
        <v>0</v>
      </c>
      <c r="BD48" s="282">
        <f t="shared" si="12"/>
        <v>0</v>
      </c>
      <c r="BE48" s="282">
        <f t="shared" si="13"/>
        <v>0</v>
      </c>
      <c r="BF48" s="282">
        <f t="shared" si="14"/>
        <v>0</v>
      </c>
      <c r="BG48" s="282">
        <f t="shared" si="15"/>
        <v>0</v>
      </c>
      <c r="BH48" s="282">
        <f t="shared" si="16"/>
        <v>0</v>
      </c>
      <c r="BI48" s="282">
        <f t="shared" si="17"/>
        <v>0</v>
      </c>
      <c r="BK48" s="282">
        <f t="shared" si="18"/>
        <v>0</v>
      </c>
      <c r="BL48" s="282">
        <f t="shared" si="19"/>
        <v>0</v>
      </c>
      <c r="BN48" s="282">
        <f t="shared" si="20"/>
        <v>0</v>
      </c>
      <c r="BO48" s="282">
        <f t="shared" si="21"/>
        <v>0</v>
      </c>
      <c r="BP48" s="235"/>
      <c r="BR48" s="216"/>
      <c r="BS48" s="1300"/>
      <c r="BT48" s="1300"/>
      <c r="BU48" s="1300"/>
      <c r="BV48" s="1300"/>
      <c r="BW48" s="1300"/>
      <c r="BX48" s="1300"/>
      <c r="BY48" s="1300"/>
      <c r="BZ48" s="1300"/>
      <c r="CA48" s="1300"/>
      <c r="CB48" s="1300"/>
      <c r="CC48" s="1300"/>
      <c r="CD48" s="1300"/>
      <c r="CE48" s="1300"/>
      <c r="CF48" s="1300"/>
      <c r="CG48" s="1300"/>
      <c r="CH48" s="1300"/>
      <c r="CI48" s="1300"/>
    </row>
    <row r="49" spans="2:87" ht="15.75" customHeight="1">
      <c r="B49" s="2168" t="s">
        <v>16437</v>
      </c>
      <c r="C49" s="2170"/>
      <c r="D49" s="2103"/>
      <c r="E49" s="1709"/>
      <c r="F49" s="2101"/>
      <c r="G49" s="2102"/>
      <c r="H49" s="2102"/>
      <c r="I49" s="2102"/>
      <c r="J49" s="2102"/>
      <c r="K49" s="2103"/>
      <c r="L49" s="1709"/>
      <c r="M49" s="2101"/>
      <c r="N49" s="2102"/>
      <c r="O49" s="2102"/>
      <c r="P49" s="2102"/>
      <c r="Q49" s="2102"/>
      <c r="R49" s="2103"/>
      <c r="S49" s="1709"/>
      <c r="T49" s="2187"/>
      <c r="U49" s="2188"/>
      <c r="V49" s="2188"/>
      <c r="W49" s="2188"/>
      <c r="X49" s="2188"/>
      <c r="Y49" s="2189"/>
      <c r="Z49" s="1709"/>
      <c r="AA49" s="2195"/>
      <c r="AB49" s="2196"/>
      <c r="AC49" s="2200"/>
      <c r="AD49" s="2200"/>
      <c r="AE49" s="2103"/>
      <c r="AF49" s="71"/>
      <c r="AG49" s="95" t="s">
        <v>16438</v>
      </c>
      <c r="AH49" s="71"/>
      <c r="AI49" s="76"/>
      <c r="AJ49" s="1300"/>
      <c r="AK49" s="235"/>
      <c r="AL49" s="1229">
        <f t="shared" si="22"/>
        <v>0</v>
      </c>
      <c r="AM49" s="235"/>
      <c r="AN49" s="282">
        <f t="shared" si="23"/>
        <v>0</v>
      </c>
      <c r="AP49" s="282">
        <f t="shared" si="0"/>
        <v>0</v>
      </c>
      <c r="AQ49" s="282">
        <f t="shared" si="1"/>
        <v>0</v>
      </c>
      <c r="AR49" s="282">
        <f t="shared" si="2"/>
        <v>0</v>
      </c>
      <c r="AS49" s="282">
        <f t="shared" si="3"/>
        <v>0</v>
      </c>
      <c r="AT49" s="282">
        <f t="shared" si="4"/>
        <v>0</v>
      </c>
      <c r="AU49" s="282">
        <f t="shared" si="5"/>
        <v>0</v>
      </c>
      <c r="AW49" s="282">
        <f t="shared" si="6"/>
        <v>0</v>
      </c>
      <c r="AX49" s="282">
        <f t="shared" si="7"/>
        <v>0</v>
      </c>
      <c r="AY49" s="282">
        <f t="shared" si="8"/>
        <v>0</v>
      </c>
      <c r="AZ49" s="282">
        <f t="shared" si="9"/>
        <v>0</v>
      </c>
      <c r="BA49" s="282">
        <f t="shared" si="10"/>
        <v>0</v>
      </c>
      <c r="BB49" s="282">
        <f t="shared" si="11"/>
        <v>0</v>
      </c>
      <c r="BD49" s="282">
        <f t="shared" si="12"/>
        <v>0</v>
      </c>
      <c r="BE49" s="282">
        <f t="shared" si="13"/>
        <v>0</v>
      </c>
      <c r="BF49" s="282">
        <f t="shared" si="14"/>
        <v>0</v>
      </c>
      <c r="BG49" s="282">
        <f t="shared" si="15"/>
        <v>0</v>
      </c>
      <c r="BH49" s="282">
        <f t="shared" si="16"/>
        <v>0</v>
      </c>
      <c r="BI49" s="282">
        <f t="shared" si="17"/>
        <v>0</v>
      </c>
      <c r="BK49" s="282">
        <f t="shared" si="18"/>
        <v>0</v>
      </c>
      <c r="BL49" s="282">
        <f t="shared" si="19"/>
        <v>0</v>
      </c>
      <c r="BN49" s="282">
        <f t="shared" si="20"/>
        <v>0</v>
      </c>
      <c r="BO49" s="282">
        <f t="shared" si="21"/>
        <v>0</v>
      </c>
      <c r="BP49" s="235"/>
      <c r="BR49" s="216"/>
      <c r="BS49" s="1300"/>
      <c r="BT49" s="1300"/>
      <c r="BU49" s="1300"/>
      <c r="BV49" s="1300"/>
      <c r="BW49" s="1300"/>
      <c r="BX49" s="1300"/>
      <c r="BY49" s="1300"/>
      <c r="BZ49" s="1300"/>
      <c r="CA49" s="1300"/>
      <c r="CB49" s="1300"/>
      <c r="CC49" s="1300"/>
      <c r="CD49" s="1300"/>
      <c r="CE49" s="1300"/>
      <c r="CF49" s="1300"/>
      <c r="CG49" s="1300"/>
      <c r="CH49" s="1300"/>
      <c r="CI49" s="1300"/>
    </row>
    <row r="50" spans="2:87" ht="15.75" customHeight="1">
      <c r="B50" s="2168" t="s">
        <v>16439</v>
      </c>
      <c r="C50" s="2170"/>
      <c r="D50" s="2103"/>
      <c r="E50" s="1709"/>
      <c r="F50" s="2101"/>
      <c r="G50" s="2102"/>
      <c r="H50" s="2102"/>
      <c r="I50" s="2102"/>
      <c r="J50" s="2102"/>
      <c r="K50" s="2103"/>
      <c r="L50" s="1709"/>
      <c r="M50" s="2101"/>
      <c r="N50" s="2102"/>
      <c r="O50" s="2102"/>
      <c r="P50" s="2102"/>
      <c r="Q50" s="2102"/>
      <c r="R50" s="2103"/>
      <c r="S50" s="1709"/>
      <c r="T50" s="2187"/>
      <c r="U50" s="2188"/>
      <c r="V50" s="2188"/>
      <c r="W50" s="2188"/>
      <c r="X50" s="2188"/>
      <c r="Y50" s="2189"/>
      <c r="Z50" s="1709"/>
      <c r="AA50" s="2195"/>
      <c r="AB50" s="2196"/>
      <c r="AC50" s="2200"/>
      <c r="AD50" s="2200"/>
      <c r="AE50" s="2103"/>
      <c r="AF50" s="71"/>
      <c r="AG50" s="95" t="s">
        <v>16440</v>
      </c>
      <c r="AH50" s="71"/>
      <c r="AI50" s="76"/>
      <c r="AJ50" s="1300"/>
      <c r="AK50" s="235"/>
      <c r="AL50" s="1229">
        <f t="shared" si="22"/>
        <v>0</v>
      </c>
      <c r="AM50" s="235"/>
      <c r="AN50" s="282">
        <f t="shared" si="23"/>
        <v>0</v>
      </c>
      <c r="AP50" s="282">
        <f t="shared" si="0"/>
        <v>0</v>
      </c>
      <c r="AQ50" s="282">
        <f t="shared" si="1"/>
        <v>0</v>
      </c>
      <c r="AR50" s="282">
        <f t="shared" si="2"/>
        <v>0</v>
      </c>
      <c r="AS50" s="282">
        <f t="shared" si="3"/>
        <v>0</v>
      </c>
      <c r="AT50" s="282">
        <f t="shared" si="4"/>
        <v>0</v>
      </c>
      <c r="AU50" s="282">
        <f t="shared" si="5"/>
        <v>0</v>
      </c>
      <c r="AW50" s="282">
        <f t="shared" si="6"/>
        <v>0</v>
      </c>
      <c r="AX50" s="282">
        <f t="shared" si="7"/>
        <v>0</v>
      </c>
      <c r="AY50" s="282">
        <f t="shared" si="8"/>
        <v>0</v>
      </c>
      <c r="AZ50" s="282">
        <f t="shared" si="9"/>
        <v>0</v>
      </c>
      <c r="BA50" s="282">
        <f t="shared" si="10"/>
        <v>0</v>
      </c>
      <c r="BB50" s="282">
        <f t="shared" si="11"/>
        <v>0</v>
      </c>
      <c r="BD50" s="282">
        <f t="shared" si="12"/>
        <v>0</v>
      </c>
      <c r="BE50" s="282">
        <f t="shared" si="13"/>
        <v>0</v>
      </c>
      <c r="BF50" s="282">
        <f t="shared" si="14"/>
        <v>0</v>
      </c>
      <c r="BG50" s="282">
        <f t="shared" si="15"/>
        <v>0</v>
      </c>
      <c r="BH50" s="282">
        <f t="shared" si="16"/>
        <v>0</v>
      </c>
      <c r="BI50" s="282">
        <f t="shared" si="17"/>
        <v>0</v>
      </c>
      <c r="BK50" s="282">
        <f t="shared" si="18"/>
        <v>0</v>
      </c>
      <c r="BL50" s="282">
        <f t="shared" si="19"/>
        <v>0</v>
      </c>
      <c r="BN50" s="282">
        <f t="shared" si="20"/>
        <v>0</v>
      </c>
      <c r="BO50" s="282">
        <f t="shared" si="21"/>
        <v>0</v>
      </c>
      <c r="BP50" s="235"/>
      <c r="BR50" s="216"/>
      <c r="BS50" s="1300"/>
      <c r="BT50" s="1300"/>
      <c r="BU50" s="1300"/>
      <c r="BV50" s="1300"/>
      <c r="BW50" s="1300"/>
      <c r="BX50" s="1300"/>
      <c r="BY50" s="1300"/>
      <c r="BZ50" s="1300"/>
      <c r="CA50" s="1300"/>
      <c r="CB50" s="1300"/>
      <c r="CC50" s="1300"/>
      <c r="CD50" s="1300"/>
      <c r="CE50" s="1300"/>
      <c r="CF50" s="1300"/>
      <c r="CG50" s="1300"/>
      <c r="CH50" s="1300"/>
      <c r="CI50" s="1300"/>
    </row>
    <row r="51" spans="2:87" ht="15.75" customHeight="1">
      <c r="B51" s="2168" t="s">
        <v>16441</v>
      </c>
      <c r="C51" s="2170"/>
      <c r="D51" s="2103"/>
      <c r="E51" s="1709"/>
      <c r="F51" s="2101"/>
      <c r="G51" s="2102"/>
      <c r="H51" s="2102"/>
      <c r="I51" s="2102"/>
      <c r="J51" s="2102"/>
      <c r="K51" s="2103"/>
      <c r="L51" s="1709"/>
      <c r="M51" s="2101"/>
      <c r="N51" s="2102"/>
      <c r="O51" s="2102"/>
      <c r="P51" s="2102"/>
      <c r="Q51" s="2102"/>
      <c r="R51" s="2103"/>
      <c r="S51" s="1709"/>
      <c r="T51" s="2187"/>
      <c r="U51" s="2188"/>
      <c r="V51" s="2188"/>
      <c r="W51" s="2188"/>
      <c r="X51" s="2188"/>
      <c r="Y51" s="2189"/>
      <c r="Z51" s="1709"/>
      <c r="AA51" s="2195"/>
      <c r="AB51" s="2196"/>
      <c r="AC51" s="2200"/>
      <c r="AD51" s="2200"/>
      <c r="AE51" s="2103"/>
      <c r="AF51" s="71"/>
      <c r="AG51" s="95" t="s">
        <v>16442</v>
      </c>
      <c r="AH51" s="71"/>
      <c r="AI51" s="76"/>
      <c r="AJ51" s="1300"/>
      <c r="AK51" s="235"/>
      <c r="AL51" s="1229">
        <f t="shared" si="22"/>
        <v>0</v>
      </c>
      <c r="AM51" s="235"/>
      <c r="AN51" s="282">
        <f t="shared" si="23"/>
        <v>0</v>
      </c>
      <c r="AP51" s="282">
        <f t="shared" si="0"/>
        <v>0</v>
      </c>
      <c r="AQ51" s="282">
        <f t="shared" si="1"/>
        <v>0</v>
      </c>
      <c r="AR51" s="282">
        <f t="shared" si="2"/>
        <v>0</v>
      </c>
      <c r="AS51" s="282">
        <f t="shared" si="3"/>
        <v>0</v>
      </c>
      <c r="AT51" s="282">
        <f t="shared" si="4"/>
        <v>0</v>
      </c>
      <c r="AU51" s="282">
        <f t="shared" si="5"/>
        <v>0</v>
      </c>
      <c r="AW51" s="282">
        <f t="shared" si="6"/>
        <v>0</v>
      </c>
      <c r="AX51" s="282">
        <f t="shared" si="7"/>
        <v>0</v>
      </c>
      <c r="AY51" s="282">
        <f t="shared" si="8"/>
        <v>0</v>
      </c>
      <c r="AZ51" s="282">
        <f t="shared" si="9"/>
        <v>0</v>
      </c>
      <c r="BA51" s="282">
        <f t="shared" si="10"/>
        <v>0</v>
      </c>
      <c r="BB51" s="282">
        <f t="shared" si="11"/>
        <v>0</v>
      </c>
      <c r="BD51" s="282">
        <f t="shared" si="12"/>
        <v>0</v>
      </c>
      <c r="BE51" s="282">
        <f t="shared" si="13"/>
        <v>0</v>
      </c>
      <c r="BF51" s="282">
        <f t="shared" si="14"/>
        <v>0</v>
      </c>
      <c r="BG51" s="282">
        <f t="shared" si="15"/>
        <v>0</v>
      </c>
      <c r="BH51" s="282">
        <f t="shared" si="16"/>
        <v>0</v>
      </c>
      <c r="BI51" s="282">
        <f t="shared" si="17"/>
        <v>0</v>
      </c>
      <c r="BK51" s="282">
        <f t="shared" si="18"/>
        <v>0</v>
      </c>
      <c r="BL51" s="282">
        <f t="shared" si="19"/>
        <v>0</v>
      </c>
      <c r="BN51" s="282">
        <f t="shared" si="20"/>
        <v>0</v>
      </c>
      <c r="BO51" s="282">
        <f t="shared" si="21"/>
        <v>0</v>
      </c>
      <c r="BP51" s="235"/>
      <c r="BR51" s="216"/>
      <c r="BS51" s="1300"/>
      <c r="BT51" s="1300"/>
      <c r="BU51" s="1300"/>
      <c r="BV51" s="1300"/>
      <c r="BW51" s="1300"/>
      <c r="BX51" s="1300"/>
      <c r="BY51" s="1300"/>
      <c r="BZ51" s="1300"/>
      <c r="CA51" s="1300"/>
      <c r="CB51" s="1300"/>
      <c r="CC51" s="1300"/>
      <c r="CD51" s="1300"/>
      <c r="CE51" s="1300"/>
      <c r="CF51" s="1300"/>
      <c r="CG51" s="1300"/>
      <c r="CH51" s="1300"/>
      <c r="CI51" s="1300"/>
    </row>
    <row r="52" spans="2:87" ht="15.75" customHeight="1">
      <c r="B52" s="2168" t="s">
        <v>16443</v>
      </c>
      <c r="C52" s="2170"/>
      <c r="D52" s="2103"/>
      <c r="E52" s="1709"/>
      <c r="F52" s="2101"/>
      <c r="G52" s="2102"/>
      <c r="H52" s="2102"/>
      <c r="I52" s="2102"/>
      <c r="J52" s="2102"/>
      <c r="K52" s="2103"/>
      <c r="L52" s="1709"/>
      <c r="M52" s="2101"/>
      <c r="N52" s="2102"/>
      <c r="O52" s="2102"/>
      <c r="P52" s="2102"/>
      <c r="Q52" s="2102"/>
      <c r="R52" s="2103"/>
      <c r="S52" s="1709"/>
      <c r="T52" s="2187"/>
      <c r="U52" s="2188"/>
      <c r="V52" s="2188"/>
      <c r="W52" s="2188"/>
      <c r="X52" s="2188"/>
      <c r="Y52" s="2189"/>
      <c r="Z52" s="1709"/>
      <c r="AA52" s="2195"/>
      <c r="AB52" s="2196"/>
      <c r="AC52" s="2200"/>
      <c r="AD52" s="2200"/>
      <c r="AE52" s="2103"/>
      <c r="AF52" s="71"/>
      <c r="AG52" s="95" t="s">
        <v>16444</v>
      </c>
      <c r="AH52" s="71"/>
      <c r="AI52" s="76"/>
      <c r="AJ52" s="1300"/>
      <c r="AK52" s="235"/>
      <c r="AL52" s="1229">
        <f t="shared" si="22"/>
        <v>0</v>
      </c>
      <c r="AM52" s="235"/>
      <c r="AN52" s="282">
        <f t="shared" si="23"/>
        <v>0</v>
      </c>
      <c r="AP52" s="282">
        <f t="shared" si="0"/>
        <v>0</v>
      </c>
      <c r="AQ52" s="282">
        <f t="shared" si="1"/>
        <v>0</v>
      </c>
      <c r="AR52" s="282">
        <f t="shared" si="2"/>
        <v>0</v>
      </c>
      <c r="AS52" s="282">
        <f t="shared" si="3"/>
        <v>0</v>
      </c>
      <c r="AT52" s="282">
        <f t="shared" si="4"/>
        <v>0</v>
      </c>
      <c r="AU52" s="282">
        <f t="shared" si="5"/>
        <v>0</v>
      </c>
      <c r="AW52" s="282">
        <f t="shared" si="6"/>
        <v>0</v>
      </c>
      <c r="AX52" s="282">
        <f t="shared" si="7"/>
        <v>0</v>
      </c>
      <c r="AY52" s="282">
        <f t="shared" si="8"/>
        <v>0</v>
      </c>
      <c r="AZ52" s="282">
        <f t="shared" si="9"/>
        <v>0</v>
      </c>
      <c r="BA52" s="282">
        <f t="shared" si="10"/>
        <v>0</v>
      </c>
      <c r="BB52" s="282">
        <f t="shared" si="11"/>
        <v>0</v>
      </c>
      <c r="BD52" s="282">
        <f t="shared" si="12"/>
        <v>0</v>
      </c>
      <c r="BE52" s="282">
        <f t="shared" si="13"/>
        <v>0</v>
      </c>
      <c r="BF52" s="282">
        <f t="shared" si="14"/>
        <v>0</v>
      </c>
      <c r="BG52" s="282">
        <f t="shared" si="15"/>
        <v>0</v>
      </c>
      <c r="BH52" s="282">
        <f t="shared" si="16"/>
        <v>0</v>
      </c>
      <c r="BI52" s="282">
        <f t="shared" si="17"/>
        <v>0</v>
      </c>
      <c r="BK52" s="282">
        <f t="shared" si="18"/>
        <v>0</v>
      </c>
      <c r="BL52" s="282">
        <f t="shared" si="19"/>
        <v>0</v>
      </c>
      <c r="BN52" s="282">
        <f t="shared" si="20"/>
        <v>0</v>
      </c>
      <c r="BO52" s="282">
        <f t="shared" si="21"/>
        <v>0</v>
      </c>
      <c r="BP52" s="235"/>
      <c r="BR52" s="216"/>
      <c r="BS52" s="1300"/>
      <c r="BT52" s="1300"/>
      <c r="BU52" s="1300"/>
      <c r="BV52" s="1300"/>
      <c r="BW52" s="1300"/>
      <c r="BX52" s="1300"/>
      <c r="BY52" s="1300"/>
      <c r="BZ52" s="1300"/>
      <c r="CA52" s="1300"/>
      <c r="CB52" s="1300"/>
      <c r="CC52" s="1300"/>
      <c r="CD52" s="1300"/>
      <c r="CE52" s="1300"/>
      <c r="CF52" s="1300"/>
      <c r="CG52" s="1300"/>
      <c r="CH52" s="1300"/>
      <c r="CI52" s="1300"/>
    </row>
    <row r="53" spans="2:87" ht="15.75" customHeight="1">
      <c r="B53" s="2168" t="s">
        <v>16445</v>
      </c>
      <c r="C53" s="2170"/>
      <c r="D53" s="2103"/>
      <c r="E53" s="1709"/>
      <c r="F53" s="2101"/>
      <c r="G53" s="2102"/>
      <c r="H53" s="2102"/>
      <c r="I53" s="2102"/>
      <c r="J53" s="2102"/>
      <c r="K53" s="2103"/>
      <c r="L53" s="1709"/>
      <c r="M53" s="2101"/>
      <c r="N53" s="2102"/>
      <c r="O53" s="2102"/>
      <c r="P53" s="2102"/>
      <c r="Q53" s="2102"/>
      <c r="R53" s="2103"/>
      <c r="S53" s="1709"/>
      <c r="T53" s="2187"/>
      <c r="U53" s="2188"/>
      <c r="V53" s="2188"/>
      <c r="W53" s="2188"/>
      <c r="X53" s="2188"/>
      <c r="Y53" s="2189"/>
      <c r="Z53" s="1709"/>
      <c r="AA53" s="2195"/>
      <c r="AB53" s="2196"/>
      <c r="AC53" s="2200"/>
      <c r="AD53" s="2200"/>
      <c r="AE53" s="2103"/>
      <c r="AF53" s="71"/>
      <c r="AG53" s="95" t="s">
        <v>16446</v>
      </c>
      <c r="AH53" s="71"/>
      <c r="AI53" s="76"/>
      <c r="AJ53" s="1300"/>
      <c r="AK53" s="235"/>
      <c r="AL53" s="1229">
        <f t="shared" si="22"/>
        <v>0</v>
      </c>
      <c r="AM53" s="235"/>
      <c r="AN53" s="282">
        <f t="shared" si="23"/>
        <v>0</v>
      </c>
      <c r="AP53" s="282">
        <f t="shared" si="0"/>
        <v>0</v>
      </c>
      <c r="AQ53" s="282">
        <f t="shared" si="1"/>
        <v>0</v>
      </c>
      <c r="AR53" s="282">
        <f t="shared" si="2"/>
        <v>0</v>
      </c>
      <c r="AS53" s="282">
        <f t="shared" si="3"/>
        <v>0</v>
      </c>
      <c r="AT53" s="282">
        <f t="shared" si="4"/>
        <v>0</v>
      </c>
      <c r="AU53" s="282">
        <f t="shared" si="5"/>
        <v>0</v>
      </c>
      <c r="AW53" s="282">
        <f t="shared" si="6"/>
        <v>0</v>
      </c>
      <c r="AX53" s="282">
        <f t="shared" si="7"/>
        <v>0</v>
      </c>
      <c r="AY53" s="282">
        <f t="shared" si="8"/>
        <v>0</v>
      </c>
      <c r="AZ53" s="282">
        <f t="shared" si="9"/>
        <v>0</v>
      </c>
      <c r="BA53" s="282">
        <f t="shared" si="10"/>
        <v>0</v>
      </c>
      <c r="BB53" s="282">
        <f t="shared" si="11"/>
        <v>0</v>
      </c>
      <c r="BD53" s="282">
        <f t="shared" si="12"/>
        <v>0</v>
      </c>
      <c r="BE53" s="282">
        <f t="shared" si="13"/>
        <v>0</v>
      </c>
      <c r="BF53" s="282">
        <f t="shared" si="14"/>
        <v>0</v>
      </c>
      <c r="BG53" s="282">
        <f t="shared" si="15"/>
        <v>0</v>
      </c>
      <c r="BH53" s="282">
        <f t="shared" si="16"/>
        <v>0</v>
      </c>
      <c r="BI53" s="282">
        <f t="shared" si="17"/>
        <v>0</v>
      </c>
      <c r="BK53" s="282">
        <f t="shared" si="18"/>
        <v>0</v>
      </c>
      <c r="BL53" s="282">
        <f t="shared" si="19"/>
        <v>0</v>
      </c>
      <c r="BN53" s="282">
        <f t="shared" si="20"/>
        <v>0</v>
      </c>
      <c r="BO53" s="282">
        <f t="shared" si="21"/>
        <v>0</v>
      </c>
      <c r="BP53" s="235"/>
      <c r="BR53" s="216"/>
      <c r="BS53" s="1300"/>
      <c r="BT53" s="1300"/>
      <c r="BU53" s="1300"/>
      <c r="BV53" s="1300"/>
      <c r="BW53" s="1300"/>
      <c r="BX53" s="1300"/>
      <c r="BY53" s="1300"/>
      <c r="BZ53" s="1300"/>
      <c r="CA53" s="1300"/>
      <c r="CB53" s="1300"/>
      <c r="CC53" s="1300"/>
      <c r="CD53" s="1300"/>
      <c r="CE53" s="1300"/>
      <c r="CF53" s="1300"/>
      <c r="CG53" s="1300"/>
      <c r="CH53" s="1300"/>
      <c r="CI53" s="1300"/>
    </row>
    <row r="54" spans="2:87" ht="15.75" customHeight="1">
      <c r="B54" s="2168" t="s">
        <v>16447</v>
      </c>
      <c r="C54" s="2170"/>
      <c r="D54" s="2103"/>
      <c r="E54" s="1709"/>
      <c r="F54" s="2101"/>
      <c r="G54" s="2102"/>
      <c r="H54" s="2102"/>
      <c r="I54" s="2102"/>
      <c r="J54" s="2102"/>
      <c r="K54" s="2103"/>
      <c r="L54" s="1709"/>
      <c r="M54" s="2101"/>
      <c r="N54" s="2102"/>
      <c r="O54" s="2102"/>
      <c r="P54" s="2102"/>
      <c r="Q54" s="2102"/>
      <c r="R54" s="2103"/>
      <c r="S54" s="1709"/>
      <c r="T54" s="2187"/>
      <c r="U54" s="2188"/>
      <c r="V54" s="2188"/>
      <c r="W54" s="2188"/>
      <c r="X54" s="2188"/>
      <c r="Y54" s="2189"/>
      <c r="Z54" s="1709"/>
      <c r="AA54" s="2195"/>
      <c r="AB54" s="2196"/>
      <c r="AC54" s="2200"/>
      <c r="AD54" s="2200"/>
      <c r="AE54" s="2103"/>
      <c r="AF54" s="71"/>
      <c r="AG54" s="95" t="s">
        <v>16448</v>
      </c>
      <c r="AH54" s="71"/>
      <c r="AI54" s="76"/>
      <c r="AJ54" s="1300"/>
      <c r="AK54" s="235"/>
      <c r="AL54" s="1229">
        <f t="shared" si="22"/>
        <v>0</v>
      </c>
      <c r="AM54" s="235"/>
      <c r="AN54" s="282">
        <f t="shared" si="23"/>
        <v>0</v>
      </c>
      <c r="AP54" s="282">
        <f t="shared" si="0"/>
        <v>0</v>
      </c>
      <c r="AQ54" s="282">
        <f t="shared" si="1"/>
        <v>0</v>
      </c>
      <c r="AR54" s="282">
        <f t="shared" si="2"/>
        <v>0</v>
      </c>
      <c r="AS54" s="282">
        <f t="shared" si="3"/>
        <v>0</v>
      </c>
      <c r="AT54" s="282">
        <f t="shared" si="4"/>
        <v>0</v>
      </c>
      <c r="AU54" s="282">
        <f t="shared" si="5"/>
        <v>0</v>
      </c>
      <c r="AW54" s="282">
        <f t="shared" si="6"/>
        <v>0</v>
      </c>
      <c r="AX54" s="282">
        <f t="shared" si="7"/>
        <v>0</v>
      </c>
      <c r="AY54" s="282">
        <f t="shared" si="8"/>
        <v>0</v>
      </c>
      <c r="AZ54" s="282">
        <f t="shared" si="9"/>
        <v>0</v>
      </c>
      <c r="BA54" s="282">
        <f t="shared" si="10"/>
        <v>0</v>
      </c>
      <c r="BB54" s="282">
        <f t="shared" si="11"/>
        <v>0</v>
      </c>
      <c r="BD54" s="282">
        <f t="shared" si="12"/>
        <v>0</v>
      </c>
      <c r="BE54" s="282">
        <f t="shared" si="13"/>
        <v>0</v>
      </c>
      <c r="BF54" s="282">
        <f t="shared" si="14"/>
        <v>0</v>
      </c>
      <c r="BG54" s="282">
        <f t="shared" si="15"/>
        <v>0</v>
      </c>
      <c r="BH54" s="282">
        <f t="shared" si="16"/>
        <v>0</v>
      </c>
      <c r="BI54" s="282">
        <f t="shared" si="17"/>
        <v>0</v>
      </c>
      <c r="BK54" s="282">
        <f t="shared" si="18"/>
        <v>0</v>
      </c>
      <c r="BL54" s="282">
        <f t="shared" si="19"/>
        <v>0</v>
      </c>
      <c r="BN54" s="282">
        <f t="shared" si="20"/>
        <v>0</v>
      </c>
      <c r="BO54" s="282">
        <f t="shared" si="21"/>
        <v>0</v>
      </c>
      <c r="BP54" s="235"/>
      <c r="BR54" s="1300"/>
      <c r="BS54" s="1300"/>
      <c r="BT54" s="1300"/>
      <c r="BU54" s="1300"/>
      <c r="BV54" s="1300"/>
      <c r="BW54" s="1300"/>
      <c r="BX54" s="1300"/>
      <c r="BY54" s="1300"/>
      <c r="BZ54" s="1300"/>
      <c r="CA54" s="1300"/>
      <c r="CB54" s="1300"/>
      <c r="CC54" s="1300"/>
      <c r="CD54" s="1300"/>
      <c r="CE54" s="1300"/>
      <c r="CF54" s="1300"/>
      <c r="CG54" s="1300"/>
      <c r="CH54" s="1300"/>
      <c r="CI54" s="1300"/>
    </row>
    <row r="55" spans="2:87" ht="15.75" customHeight="1">
      <c r="B55" s="2168" t="s">
        <v>16449</v>
      </c>
      <c r="C55" s="2170"/>
      <c r="D55" s="2103"/>
      <c r="E55" s="1709"/>
      <c r="F55" s="2101"/>
      <c r="G55" s="2102"/>
      <c r="H55" s="2102"/>
      <c r="I55" s="2102"/>
      <c r="J55" s="2102"/>
      <c r="K55" s="2103"/>
      <c r="L55" s="1709"/>
      <c r="M55" s="2101"/>
      <c r="N55" s="2102"/>
      <c r="O55" s="2102"/>
      <c r="P55" s="2102"/>
      <c r="Q55" s="2102"/>
      <c r="R55" s="2103"/>
      <c r="S55" s="1709"/>
      <c r="T55" s="2187"/>
      <c r="U55" s="2188"/>
      <c r="V55" s="2188"/>
      <c r="W55" s="2188"/>
      <c r="X55" s="2188"/>
      <c r="Y55" s="2189"/>
      <c r="Z55" s="1709"/>
      <c r="AA55" s="2195"/>
      <c r="AB55" s="2196"/>
      <c r="AC55" s="2200"/>
      <c r="AD55" s="2200"/>
      <c r="AE55" s="2103"/>
      <c r="AF55" s="71"/>
      <c r="AG55" s="95" t="s">
        <v>16450</v>
      </c>
      <c r="AH55" s="71"/>
      <c r="AI55" s="76"/>
      <c r="AJ55" s="1300"/>
      <c r="AK55" s="235"/>
      <c r="AL55" s="1229">
        <f t="shared" si="22"/>
        <v>0</v>
      </c>
      <c r="AM55" s="235"/>
      <c r="AN55" s="282">
        <f t="shared" si="23"/>
        <v>0</v>
      </c>
      <c r="AP55" s="282">
        <f t="shared" si="0"/>
        <v>0</v>
      </c>
      <c r="AQ55" s="282">
        <f t="shared" si="1"/>
        <v>0</v>
      </c>
      <c r="AR55" s="282">
        <f t="shared" si="2"/>
        <v>0</v>
      </c>
      <c r="AS55" s="282">
        <f t="shared" si="3"/>
        <v>0</v>
      </c>
      <c r="AT55" s="282">
        <f t="shared" si="4"/>
        <v>0</v>
      </c>
      <c r="AU55" s="282">
        <f t="shared" si="5"/>
        <v>0</v>
      </c>
      <c r="AW55" s="282">
        <f t="shared" si="6"/>
        <v>0</v>
      </c>
      <c r="AX55" s="282">
        <f t="shared" si="7"/>
        <v>0</v>
      </c>
      <c r="AY55" s="282">
        <f t="shared" si="8"/>
        <v>0</v>
      </c>
      <c r="AZ55" s="282">
        <f t="shared" si="9"/>
        <v>0</v>
      </c>
      <c r="BA55" s="282">
        <f t="shared" si="10"/>
        <v>0</v>
      </c>
      <c r="BB55" s="282">
        <f t="shared" si="11"/>
        <v>0</v>
      </c>
      <c r="BD55" s="282">
        <f t="shared" si="12"/>
        <v>0</v>
      </c>
      <c r="BE55" s="282">
        <f t="shared" si="13"/>
        <v>0</v>
      </c>
      <c r="BF55" s="282">
        <f t="shared" si="14"/>
        <v>0</v>
      </c>
      <c r="BG55" s="282">
        <f t="shared" si="15"/>
        <v>0</v>
      </c>
      <c r="BH55" s="282">
        <f t="shared" si="16"/>
        <v>0</v>
      </c>
      <c r="BI55" s="282">
        <f t="shared" si="17"/>
        <v>0</v>
      </c>
      <c r="BK55" s="282">
        <f t="shared" si="18"/>
        <v>0</v>
      </c>
      <c r="BL55" s="282">
        <f t="shared" si="19"/>
        <v>0</v>
      </c>
      <c r="BN55" s="282">
        <f t="shared" si="20"/>
        <v>0</v>
      </c>
      <c r="BO55" s="282">
        <f t="shared" si="21"/>
        <v>0</v>
      </c>
      <c r="BP55" s="235"/>
      <c r="BR55" s="1300"/>
      <c r="BS55" s="1300"/>
      <c r="BT55" s="1300"/>
      <c r="BU55" s="1300"/>
      <c r="BV55" s="1300"/>
      <c r="BW55" s="1300"/>
      <c r="BX55" s="1300"/>
      <c r="BY55" s="1300"/>
      <c r="BZ55" s="1300"/>
      <c r="CA55" s="1300"/>
      <c r="CB55" s="1300"/>
      <c r="CC55" s="1300"/>
      <c r="CD55" s="1300"/>
      <c r="CE55" s="1300"/>
      <c r="CF55" s="1300"/>
      <c r="CG55" s="1300"/>
      <c r="CH55" s="1300"/>
      <c r="CI55" s="1300"/>
    </row>
    <row r="56" spans="2:87" ht="15.75" customHeight="1">
      <c r="B56" s="2168" t="s">
        <v>16451</v>
      </c>
      <c r="C56" s="2170"/>
      <c r="D56" s="2103"/>
      <c r="E56" s="1709"/>
      <c r="F56" s="2101"/>
      <c r="G56" s="2102"/>
      <c r="H56" s="2102"/>
      <c r="I56" s="2102"/>
      <c r="J56" s="2102"/>
      <c r="K56" s="2103"/>
      <c r="L56" s="1709"/>
      <c r="M56" s="2101"/>
      <c r="N56" s="2102"/>
      <c r="O56" s="2102"/>
      <c r="P56" s="2102"/>
      <c r="Q56" s="2102"/>
      <c r="R56" s="2103"/>
      <c r="S56" s="1709"/>
      <c r="T56" s="2187"/>
      <c r="U56" s="2188"/>
      <c r="V56" s="2188"/>
      <c r="W56" s="2188"/>
      <c r="X56" s="2188"/>
      <c r="Y56" s="2189"/>
      <c r="Z56" s="1709"/>
      <c r="AA56" s="2195"/>
      <c r="AB56" s="2196"/>
      <c r="AC56" s="2200"/>
      <c r="AD56" s="2200"/>
      <c r="AE56" s="2103"/>
      <c r="AF56" s="71"/>
      <c r="AG56" s="95" t="s">
        <v>16452</v>
      </c>
      <c r="AH56" s="71"/>
      <c r="AI56" s="76"/>
      <c r="AJ56" s="1300"/>
      <c r="AK56" s="235"/>
      <c r="AL56" s="1229">
        <f t="shared" si="22"/>
        <v>0</v>
      </c>
      <c r="AM56" s="235"/>
      <c r="AN56" s="282">
        <f t="shared" si="23"/>
        <v>0</v>
      </c>
      <c r="AP56" s="282">
        <f t="shared" si="0"/>
        <v>0</v>
      </c>
      <c r="AQ56" s="282">
        <f t="shared" si="1"/>
        <v>0</v>
      </c>
      <c r="AR56" s="282">
        <f t="shared" si="2"/>
        <v>0</v>
      </c>
      <c r="AS56" s="282">
        <f t="shared" si="3"/>
        <v>0</v>
      </c>
      <c r="AT56" s="282">
        <f t="shared" si="4"/>
        <v>0</v>
      </c>
      <c r="AU56" s="282">
        <f t="shared" si="5"/>
        <v>0</v>
      </c>
      <c r="AW56" s="282">
        <f t="shared" si="6"/>
        <v>0</v>
      </c>
      <c r="AX56" s="282">
        <f t="shared" si="7"/>
        <v>0</v>
      </c>
      <c r="AY56" s="282">
        <f t="shared" si="8"/>
        <v>0</v>
      </c>
      <c r="AZ56" s="282">
        <f t="shared" si="9"/>
        <v>0</v>
      </c>
      <c r="BA56" s="282">
        <f t="shared" si="10"/>
        <v>0</v>
      </c>
      <c r="BB56" s="282">
        <f t="shared" si="11"/>
        <v>0</v>
      </c>
      <c r="BD56" s="282">
        <f t="shared" si="12"/>
        <v>0</v>
      </c>
      <c r="BE56" s="282">
        <f t="shared" si="13"/>
        <v>0</v>
      </c>
      <c r="BF56" s="282">
        <f t="shared" si="14"/>
        <v>0</v>
      </c>
      <c r="BG56" s="282">
        <f t="shared" si="15"/>
        <v>0</v>
      </c>
      <c r="BH56" s="282">
        <f t="shared" si="16"/>
        <v>0</v>
      </c>
      <c r="BI56" s="282">
        <f t="shared" si="17"/>
        <v>0</v>
      </c>
      <c r="BK56" s="282">
        <f t="shared" si="18"/>
        <v>0</v>
      </c>
      <c r="BL56" s="282">
        <f t="shared" si="19"/>
        <v>0</v>
      </c>
      <c r="BN56" s="282">
        <f t="shared" si="20"/>
        <v>0</v>
      </c>
      <c r="BO56" s="282">
        <f t="shared" si="21"/>
        <v>0</v>
      </c>
      <c r="BP56" s="235"/>
      <c r="BR56" s="1300"/>
      <c r="BS56" s="1300"/>
      <c r="BT56" s="1300"/>
      <c r="BU56" s="1300"/>
      <c r="BV56" s="1300"/>
      <c r="BW56" s="1300"/>
      <c r="BX56" s="1300"/>
      <c r="BY56" s="1300"/>
      <c r="BZ56" s="1300"/>
      <c r="CA56" s="1300"/>
      <c r="CB56" s="1300"/>
      <c r="CC56" s="1300"/>
      <c r="CD56" s="1300"/>
      <c r="CE56" s="1300"/>
      <c r="CF56" s="1300"/>
      <c r="CG56" s="1300"/>
      <c r="CH56" s="1300"/>
      <c r="CI56" s="1300"/>
    </row>
    <row r="57" spans="2:87" ht="15.75" customHeight="1">
      <c r="B57" s="2168" t="s">
        <v>16453</v>
      </c>
      <c r="C57" s="2170"/>
      <c r="D57" s="2103"/>
      <c r="E57" s="1709"/>
      <c r="F57" s="2101"/>
      <c r="G57" s="2102"/>
      <c r="H57" s="2102"/>
      <c r="I57" s="2102"/>
      <c r="J57" s="2102"/>
      <c r="K57" s="2103"/>
      <c r="L57" s="1709"/>
      <c r="M57" s="2101"/>
      <c r="N57" s="2102"/>
      <c r="O57" s="2102"/>
      <c r="P57" s="2102"/>
      <c r="Q57" s="2102"/>
      <c r="R57" s="2103"/>
      <c r="S57" s="1709"/>
      <c r="T57" s="2187"/>
      <c r="U57" s="2188"/>
      <c r="V57" s="2188"/>
      <c r="W57" s="2188"/>
      <c r="X57" s="2188"/>
      <c r="Y57" s="2189"/>
      <c r="Z57" s="1709"/>
      <c r="AA57" s="2195"/>
      <c r="AB57" s="2196"/>
      <c r="AC57" s="2200"/>
      <c r="AD57" s="2200"/>
      <c r="AE57" s="2103"/>
      <c r="AF57" s="71"/>
      <c r="AG57" s="95" t="s">
        <v>16454</v>
      </c>
      <c r="AH57" s="71"/>
      <c r="AI57" s="76"/>
      <c r="AJ57" s="1300"/>
      <c r="AK57" s="235"/>
      <c r="AL57" s="1229">
        <f t="shared" si="22"/>
        <v>0</v>
      </c>
      <c r="AM57" s="235"/>
      <c r="AN57" s="282">
        <f t="shared" si="23"/>
        <v>0</v>
      </c>
      <c r="AP57" s="282">
        <f t="shared" si="0"/>
        <v>0</v>
      </c>
      <c r="AQ57" s="282">
        <f t="shared" si="1"/>
        <v>0</v>
      </c>
      <c r="AR57" s="282">
        <f t="shared" si="2"/>
        <v>0</v>
      </c>
      <c r="AS57" s="282">
        <f t="shared" si="3"/>
        <v>0</v>
      </c>
      <c r="AT57" s="282">
        <f t="shared" si="4"/>
        <v>0</v>
      </c>
      <c r="AU57" s="282">
        <f t="shared" si="5"/>
        <v>0</v>
      </c>
      <c r="AW57" s="282">
        <f t="shared" si="6"/>
        <v>0</v>
      </c>
      <c r="AX57" s="282">
        <f t="shared" si="7"/>
        <v>0</v>
      </c>
      <c r="AY57" s="282">
        <f t="shared" si="8"/>
        <v>0</v>
      </c>
      <c r="AZ57" s="282">
        <f t="shared" si="9"/>
        <v>0</v>
      </c>
      <c r="BA57" s="282">
        <f t="shared" si="10"/>
        <v>0</v>
      </c>
      <c r="BB57" s="282">
        <f t="shared" si="11"/>
        <v>0</v>
      </c>
      <c r="BD57" s="282">
        <f t="shared" si="12"/>
        <v>0</v>
      </c>
      <c r="BE57" s="282">
        <f t="shared" si="13"/>
        <v>0</v>
      </c>
      <c r="BF57" s="282">
        <f t="shared" si="14"/>
        <v>0</v>
      </c>
      <c r="BG57" s="282">
        <f t="shared" si="15"/>
        <v>0</v>
      </c>
      <c r="BH57" s="282">
        <f t="shared" si="16"/>
        <v>0</v>
      </c>
      <c r="BI57" s="282">
        <f t="shared" si="17"/>
        <v>0</v>
      </c>
      <c r="BK57" s="282">
        <f t="shared" si="18"/>
        <v>0</v>
      </c>
      <c r="BL57" s="282">
        <f t="shared" si="19"/>
        <v>0</v>
      </c>
      <c r="BN57" s="282">
        <f t="shared" si="20"/>
        <v>0</v>
      </c>
      <c r="BO57" s="282">
        <f t="shared" si="21"/>
        <v>0</v>
      </c>
      <c r="BP57" s="235"/>
      <c r="BR57" s="1300"/>
      <c r="BS57" s="1300"/>
      <c r="BT57" s="1300"/>
      <c r="BU57" s="1300"/>
      <c r="BV57" s="1300"/>
      <c r="BW57" s="1300"/>
      <c r="BX57" s="1300"/>
      <c r="BY57" s="1300"/>
      <c r="BZ57" s="1300"/>
      <c r="CA57" s="1300"/>
      <c r="CB57" s="1300"/>
      <c r="CC57" s="1300"/>
      <c r="CD57" s="1300"/>
      <c r="CE57" s="1300"/>
      <c r="CF57" s="1300"/>
      <c r="CG57" s="1300"/>
      <c r="CH57" s="1300"/>
      <c r="CI57" s="1300"/>
    </row>
    <row r="58" spans="2:87" ht="15.75" customHeight="1">
      <c r="B58" s="2168" t="s">
        <v>16455</v>
      </c>
      <c r="C58" s="2170"/>
      <c r="D58" s="2103"/>
      <c r="E58" s="1709"/>
      <c r="F58" s="2101"/>
      <c r="G58" s="2102"/>
      <c r="H58" s="2102"/>
      <c r="I58" s="2102"/>
      <c r="J58" s="2102"/>
      <c r="K58" s="2103"/>
      <c r="L58" s="1709"/>
      <c r="M58" s="2101"/>
      <c r="N58" s="2102"/>
      <c r="O58" s="2102"/>
      <c r="P58" s="2102"/>
      <c r="Q58" s="2102"/>
      <c r="R58" s="2103"/>
      <c r="S58" s="1709"/>
      <c r="T58" s="2187"/>
      <c r="U58" s="2188"/>
      <c r="V58" s="2188"/>
      <c r="W58" s="2188"/>
      <c r="X58" s="2188"/>
      <c r="Y58" s="2189"/>
      <c r="Z58" s="1709"/>
      <c r="AA58" s="2195"/>
      <c r="AB58" s="2196"/>
      <c r="AC58" s="2200"/>
      <c r="AD58" s="2200"/>
      <c r="AE58" s="2103"/>
      <c r="AF58" s="71"/>
      <c r="AG58" s="95" t="s">
        <v>16456</v>
      </c>
      <c r="AH58" s="71"/>
      <c r="AI58" s="76"/>
      <c r="AJ58" s="1300"/>
      <c r="AK58" s="235"/>
      <c r="AL58" s="1229">
        <f t="shared" si="22"/>
        <v>0</v>
      </c>
      <c r="AM58" s="235"/>
      <c r="AN58" s="282">
        <f t="shared" si="23"/>
        <v>0</v>
      </c>
      <c r="AP58" s="282">
        <f t="shared" si="0"/>
        <v>0</v>
      </c>
      <c r="AQ58" s="282">
        <f t="shared" si="1"/>
        <v>0</v>
      </c>
      <c r="AR58" s="282">
        <f t="shared" si="2"/>
        <v>0</v>
      </c>
      <c r="AS58" s="282">
        <f t="shared" si="3"/>
        <v>0</v>
      </c>
      <c r="AT58" s="282">
        <f t="shared" si="4"/>
        <v>0</v>
      </c>
      <c r="AU58" s="282">
        <f t="shared" si="5"/>
        <v>0</v>
      </c>
      <c r="AW58" s="282">
        <f t="shared" si="6"/>
        <v>0</v>
      </c>
      <c r="AX58" s="282">
        <f t="shared" si="7"/>
        <v>0</v>
      </c>
      <c r="AY58" s="282">
        <f t="shared" si="8"/>
        <v>0</v>
      </c>
      <c r="AZ58" s="282">
        <f t="shared" si="9"/>
        <v>0</v>
      </c>
      <c r="BA58" s="282">
        <f t="shared" si="10"/>
        <v>0</v>
      </c>
      <c r="BB58" s="282">
        <f t="shared" si="11"/>
        <v>0</v>
      </c>
      <c r="BD58" s="282">
        <f t="shared" si="12"/>
        <v>0</v>
      </c>
      <c r="BE58" s="282">
        <f t="shared" si="13"/>
        <v>0</v>
      </c>
      <c r="BF58" s="282">
        <f t="shared" si="14"/>
        <v>0</v>
      </c>
      <c r="BG58" s="282">
        <f t="shared" si="15"/>
        <v>0</v>
      </c>
      <c r="BH58" s="282">
        <f t="shared" si="16"/>
        <v>0</v>
      </c>
      <c r="BI58" s="282">
        <f t="shared" si="17"/>
        <v>0</v>
      </c>
      <c r="BK58" s="282">
        <f t="shared" si="18"/>
        <v>0</v>
      </c>
      <c r="BL58" s="282">
        <f t="shared" si="19"/>
        <v>0</v>
      </c>
      <c r="BN58" s="282">
        <f t="shared" si="20"/>
        <v>0</v>
      </c>
      <c r="BO58" s="282">
        <f t="shared" si="21"/>
        <v>0</v>
      </c>
      <c r="BP58" s="235"/>
      <c r="BR58" s="1300"/>
      <c r="BS58" s="1300"/>
      <c r="BT58" s="1300"/>
      <c r="BU58" s="1300"/>
      <c r="BV58" s="1300"/>
      <c r="BW58" s="1300"/>
      <c r="BX58" s="1300"/>
      <c r="BY58" s="1300"/>
      <c r="BZ58" s="1300"/>
      <c r="CA58" s="1300"/>
      <c r="CB58" s="1300"/>
      <c r="CC58" s="1300"/>
      <c r="CD58" s="1300"/>
      <c r="CE58" s="1300"/>
      <c r="CF58" s="1300"/>
      <c r="CG58" s="1300"/>
      <c r="CH58" s="1300"/>
      <c r="CI58" s="1300"/>
    </row>
    <row r="59" spans="2:87" ht="15.75" customHeight="1">
      <c r="B59" s="2168" t="s">
        <v>16457</v>
      </c>
      <c r="C59" s="2170"/>
      <c r="D59" s="2103"/>
      <c r="E59" s="1709"/>
      <c r="F59" s="2101"/>
      <c r="G59" s="2102"/>
      <c r="H59" s="2102"/>
      <c r="I59" s="2102"/>
      <c r="J59" s="2102"/>
      <c r="K59" s="2103"/>
      <c r="L59" s="1709"/>
      <c r="M59" s="2101"/>
      <c r="N59" s="2102"/>
      <c r="O59" s="2102"/>
      <c r="P59" s="2102"/>
      <c r="Q59" s="2102"/>
      <c r="R59" s="2103"/>
      <c r="S59" s="1709"/>
      <c r="T59" s="2187"/>
      <c r="U59" s="2188"/>
      <c r="V59" s="2188"/>
      <c r="W59" s="2188"/>
      <c r="X59" s="2188"/>
      <c r="Y59" s="2189"/>
      <c r="Z59" s="1709"/>
      <c r="AA59" s="2195"/>
      <c r="AB59" s="2196"/>
      <c r="AC59" s="2200"/>
      <c r="AD59" s="2200"/>
      <c r="AE59" s="2103"/>
      <c r="AF59" s="71"/>
      <c r="AG59" s="95" t="s">
        <v>16458</v>
      </c>
      <c r="AH59" s="71"/>
      <c r="AI59" s="76"/>
      <c r="AJ59" s="1300"/>
      <c r="AK59" s="235"/>
      <c r="AL59" s="1229">
        <f t="shared" si="22"/>
        <v>0</v>
      </c>
      <c r="AM59" s="235"/>
      <c r="AN59" s="282">
        <f t="shared" si="23"/>
        <v>0</v>
      </c>
      <c r="AP59" s="282">
        <f t="shared" si="0"/>
        <v>0</v>
      </c>
      <c r="AQ59" s="282">
        <f t="shared" si="1"/>
        <v>0</v>
      </c>
      <c r="AR59" s="282">
        <f t="shared" si="2"/>
        <v>0</v>
      </c>
      <c r="AS59" s="282">
        <f t="shared" si="3"/>
        <v>0</v>
      </c>
      <c r="AT59" s="282">
        <f t="shared" si="4"/>
        <v>0</v>
      </c>
      <c r="AU59" s="282">
        <f t="shared" si="5"/>
        <v>0</v>
      </c>
      <c r="AW59" s="282">
        <f t="shared" si="6"/>
        <v>0</v>
      </c>
      <c r="AX59" s="282">
        <f t="shared" si="7"/>
        <v>0</v>
      </c>
      <c r="AY59" s="282">
        <f t="shared" si="8"/>
        <v>0</v>
      </c>
      <c r="AZ59" s="282">
        <f t="shared" si="9"/>
        <v>0</v>
      </c>
      <c r="BA59" s="282">
        <f t="shared" si="10"/>
        <v>0</v>
      </c>
      <c r="BB59" s="282">
        <f t="shared" si="11"/>
        <v>0</v>
      </c>
      <c r="BD59" s="282">
        <f t="shared" si="12"/>
        <v>0</v>
      </c>
      <c r="BE59" s="282">
        <f t="shared" si="13"/>
        <v>0</v>
      </c>
      <c r="BF59" s="282">
        <f t="shared" si="14"/>
        <v>0</v>
      </c>
      <c r="BG59" s="282">
        <f t="shared" si="15"/>
        <v>0</v>
      </c>
      <c r="BH59" s="282">
        <f t="shared" si="16"/>
        <v>0</v>
      </c>
      <c r="BI59" s="282">
        <f t="shared" si="17"/>
        <v>0</v>
      </c>
      <c r="BK59" s="282">
        <f t="shared" si="18"/>
        <v>0</v>
      </c>
      <c r="BL59" s="282">
        <f t="shared" si="19"/>
        <v>0</v>
      </c>
      <c r="BN59" s="282">
        <f t="shared" si="20"/>
        <v>0</v>
      </c>
      <c r="BO59" s="282">
        <f t="shared" si="21"/>
        <v>0</v>
      </c>
      <c r="BP59" s="235"/>
      <c r="BR59" s="1300"/>
      <c r="BS59" s="1300"/>
      <c r="BT59" s="1300"/>
      <c r="BU59" s="1300"/>
      <c r="BV59" s="1300"/>
      <c r="BW59" s="1300"/>
      <c r="BX59" s="1300"/>
      <c r="BY59" s="1300"/>
      <c r="BZ59" s="1300"/>
      <c r="CA59" s="1300"/>
      <c r="CB59" s="1300"/>
      <c r="CC59" s="1300"/>
      <c r="CD59" s="1300"/>
      <c r="CE59" s="1300"/>
      <c r="CF59" s="1300"/>
      <c r="CG59" s="1300"/>
      <c r="CH59" s="1300"/>
      <c r="CI59" s="1300"/>
    </row>
    <row r="60" spans="2:87" ht="15.75" customHeight="1">
      <c r="B60" s="2168" t="s">
        <v>16459</v>
      </c>
      <c r="C60" s="2170"/>
      <c r="D60" s="2103"/>
      <c r="E60" s="1709"/>
      <c r="F60" s="2101"/>
      <c r="G60" s="2102"/>
      <c r="H60" s="2102"/>
      <c r="I60" s="2102"/>
      <c r="J60" s="2102"/>
      <c r="K60" s="2103"/>
      <c r="L60" s="1709"/>
      <c r="M60" s="2101"/>
      <c r="N60" s="2102"/>
      <c r="O60" s="2102"/>
      <c r="P60" s="2102"/>
      <c r="Q60" s="2102"/>
      <c r="R60" s="2103"/>
      <c r="S60" s="1709"/>
      <c r="T60" s="2187"/>
      <c r="U60" s="2188"/>
      <c r="V60" s="2188"/>
      <c r="W60" s="2188"/>
      <c r="X60" s="2188"/>
      <c r="Y60" s="2189"/>
      <c r="Z60" s="1709"/>
      <c r="AA60" s="2195"/>
      <c r="AB60" s="2196"/>
      <c r="AC60" s="2200"/>
      <c r="AD60" s="2200"/>
      <c r="AE60" s="2103"/>
      <c r="AF60" s="71"/>
      <c r="AG60" s="95" t="s">
        <v>16460</v>
      </c>
      <c r="AH60" s="71"/>
      <c r="AI60" s="76"/>
      <c r="AJ60" s="1300"/>
      <c r="AK60" s="235"/>
      <c r="AL60" s="1229">
        <f t="shared" si="22"/>
        <v>0</v>
      </c>
      <c r="AM60" s="235"/>
      <c r="AN60" s="282">
        <f t="shared" si="23"/>
        <v>0</v>
      </c>
      <c r="AP60" s="282">
        <f t="shared" si="0"/>
        <v>0</v>
      </c>
      <c r="AQ60" s="282">
        <f t="shared" si="1"/>
        <v>0</v>
      </c>
      <c r="AR60" s="282">
        <f t="shared" si="2"/>
        <v>0</v>
      </c>
      <c r="AS60" s="282">
        <f t="shared" si="3"/>
        <v>0</v>
      </c>
      <c r="AT60" s="282">
        <f t="shared" si="4"/>
        <v>0</v>
      </c>
      <c r="AU60" s="282">
        <f t="shared" si="5"/>
        <v>0</v>
      </c>
      <c r="AW60" s="282">
        <f t="shared" si="6"/>
        <v>0</v>
      </c>
      <c r="AX60" s="282">
        <f t="shared" si="7"/>
        <v>0</v>
      </c>
      <c r="AY60" s="282">
        <f t="shared" si="8"/>
        <v>0</v>
      </c>
      <c r="AZ60" s="282">
        <f t="shared" si="9"/>
        <v>0</v>
      </c>
      <c r="BA60" s="282">
        <f t="shared" si="10"/>
        <v>0</v>
      </c>
      <c r="BB60" s="282">
        <f t="shared" si="11"/>
        <v>0</v>
      </c>
      <c r="BD60" s="282">
        <f t="shared" si="12"/>
        <v>0</v>
      </c>
      <c r="BE60" s="282">
        <f t="shared" si="13"/>
        <v>0</v>
      </c>
      <c r="BF60" s="282">
        <f t="shared" si="14"/>
        <v>0</v>
      </c>
      <c r="BG60" s="282">
        <f t="shared" si="15"/>
        <v>0</v>
      </c>
      <c r="BH60" s="282">
        <f t="shared" si="16"/>
        <v>0</v>
      </c>
      <c r="BI60" s="282">
        <f t="shared" si="17"/>
        <v>0</v>
      </c>
      <c r="BK60" s="282">
        <f t="shared" si="18"/>
        <v>0</v>
      </c>
      <c r="BL60" s="282">
        <f t="shared" si="19"/>
        <v>0</v>
      </c>
      <c r="BN60" s="282">
        <f t="shared" si="20"/>
        <v>0</v>
      </c>
      <c r="BO60" s="282">
        <f t="shared" si="21"/>
        <v>0</v>
      </c>
      <c r="BP60" s="235"/>
      <c r="BR60" s="1300"/>
      <c r="BS60" s="1300"/>
      <c r="BT60" s="1300"/>
      <c r="BU60" s="1300"/>
      <c r="BV60" s="1300"/>
      <c r="BW60" s="1300"/>
      <c r="BX60" s="1300"/>
      <c r="BY60" s="1300"/>
      <c r="BZ60" s="1300"/>
      <c r="CA60" s="1300"/>
      <c r="CB60" s="1300"/>
      <c r="CC60" s="1300"/>
      <c r="CD60" s="1300"/>
      <c r="CE60" s="1300"/>
      <c r="CF60" s="1300"/>
      <c r="CG60" s="1300"/>
      <c r="CH60" s="1300"/>
      <c r="CI60" s="1300"/>
    </row>
    <row r="61" spans="2:87" ht="15.75" customHeight="1">
      <c r="B61" s="2168" t="s">
        <v>16461</v>
      </c>
      <c r="C61" s="2170"/>
      <c r="D61" s="2103"/>
      <c r="E61" s="1709"/>
      <c r="F61" s="2101"/>
      <c r="G61" s="2102"/>
      <c r="H61" s="2102"/>
      <c r="I61" s="2102"/>
      <c r="J61" s="2102"/>
      <c r="K61" s="2103"/>
      <c r="L61" s="1709"/>
      <c r="M61" s="2101"/>
      <c r="N61" s="2102"/>
      <c r="O61" s="2102"/>
      <c r="P61" s="2102"/>
      <c r="Q61" s="2102"/>
      <c r="R61" s="2103"/>
      <c r="S61" s="1709"/>
      <c r="T61" s="2187"/>
      <c r="U61" s="2188"/>
      <c r="V61" s="2188"/>
      <c r="W61" s="2188"/>
      <c r="X61" s="2188"/>
      <c r="Y61" s="2189"/>
      <c r="Z61" s="1709"/>
      <c r="AA61" s="2195"/>
      <c r="AB61" s="2196"/>
      <c r="AC61" s="2200"/>
      <c r="AD61" s="2200"/>
      <c r="AE61" s="2103"/>
      <c r="AF61" s="71"/>
      <c r="AG61" s="95" t="s">
        <v>16462</v>
      </c>
      <c r="AH61" s="71"/>
      <c r="AI61" s="76"/>
      <c r="AJ61" s="1300"/>
      <c r="AK61" s="235"/>
      <c r="AL61" s="1229">
        <f t="shared" si="22"/>
        <v>0</v>
      </c>
      <c r="AM61" s="235"/>
      <c r="AN61" s="282">
        <f t="shared" si="23"/>
        <v>0</v>
      </c>
      <c r="AP61" s="282">
        <f t="shared" si="0"/>
        <v>0</v>
      </c>
      <c r="AQ61" s="282">
        <f t="shared" si="1"/>
        <v>0</v>
      </c>
      <c r="AR61" s="282">
        <f t="shared" si="2"/>
        <v>0</v>
      </c>
      <c r="AS61" s="282">
        <f t="shared" si="3"/>
        <v>0</v>
      </c>
      <c r="AT61" s="282">
        <f t="shared" si="4"/>
        <v>0</v>
      </c>
      <c r="AU61" s="282">
        <f t="shared" si="5"/>
        <v>0</v>
      </c>
      <c r="AW61" s="282">
        <f t="shared" si="6"/>
        <v>0</v>
      </c>
      <c r="AX61" s="282">
        <f t="shared" si="7"/>
        <v>0</v>
      </c>
      <c r="AY61" s="282">
        <f t="shared" si="8"/>
        <v>0</v>
      </c>
      <c r="AZ61" s="282">
        <f t="shared" si="9"/>
        <v>0</v>
      </c>
      <c r="BA61" s="282">
        <f t="shared" si="10"/>
        <v>0</v>
      </c>
      <c r="BB61" s="282">
        <f t="shared" si="11"/>
        <v>0</v>
      </c>
      <c r="BD61" s="282">
        <f t="shared" si="12"/>
        <v>0</v>
      </c>
      <c r="BE61" s="282">
        <f t="shared" si="13"/>
        <v>0</v>
      </c>
      <c r="BF61" s="282">
        <f t="shared" si="14"/>
        <v>0</v>
      </c>
      <c r="BG61" s="282">
        <f t="shared" si="15"/>
        <v>0</v>
      </c>
      <c r="BH61" s="282">
        <f t="shared" si="16"/>
        <v>0</v>
      </c>
      <c r="BI61" s="282">
        <f t="shared" si="17"/>
        <v>0</v>
      </c>
      <c r="BK61" s="282">
        <f t="shared" si="18"/>
        <v>0</v>
      </c>
      <c r="BL61" s="282">
        <f t="shared" si="19"/>
        <v>0</v>
      </c>
      <c r="BN61" s="282">
        <f t="shared" si="20"/>
        <v>0</v>
      </c>
      <c r="BO61" s="282">
        <f t="shared" si="21"/>
        <v>0</v>
      </c>
      <c r="BP61" s="235"/>
      <c r="BR61" s="1300"/>
      <c r="BS61" s="1300"/>
      <c r="BT61" s="1300"/>
      <c r="BU61" s="1300"/>
      <c r="BV61" s="1300"/>
      <c r="BW61" s="1300"/>
      <c r="BX61" s="1300"/>
      <c r="BY61" s="1300"/>
      <c r="BZ61" s="1300"/>
      <c r="CA61" s="1300"/>
      <c r="CB61" s="1300"/>
      <c r="CC61" s="1300"/>
      <c r="CD61" s="1300"/>
      <c r="CE61" s="1300"/>
      <c r="CF61" s="1300"/>
      <c r="CG61" s="1300"/>
      <c r="CH61" s="1300"/>
      <c r="CI61" s="1300"/>
    </row>
    <row r="62" spans="2:87" ht="15.75" customHeight="1" thickBot="1">
      <c r="B62" s="2172" t="s">
        <v>7439</v>
      </c>
      <c r="C62" s="2171"/>
      <c r="D62" s="1710"/>
      <c r="E62" s="1709"/>
      <c r="F62" s="1711">
        <f>IFERROR(SUM(F12:F61),0)</f>
        <v>0</v>
      </c>
      <c r="G62" s="1712">
        <f t="shared" ref="G62:K62" si="24">IFERROR(SUM(G12:G61),0)</f>
        <v>0</v>
      </c>
      <c r="H62" s="1712">
        <f t="shared" si="24"/>
        <v>0</v>
      </c>
      <c r="I62" s="1712">
        <f t="shared" si="24"/>
        <v>0</v>
      </c>
      <c r="J62" s="1712">
        <f t="shared" si="24"/>
        <v>0</v>
      </c>
      <c r="K62" s="1713">
        <f t="shared" si="24"/>
        <v>0</v>
      </c>
      <c r="L62" s="1709"/>
      <c r="M62" s="1711">
        <f t="shared" ref="M62:R62" si="25">IFERROR(SUM(M12:M61),0)</f>
        <v>0</v>
      </c>
      <c r="N62" s="1712">
        <f t="shared" si="25"/>
        <v>0</v>
      </c>
      <c r="O62" s="1712">
        <f t="shared" si="25"/>
        <v>0</v>
      </c>
      <c r="P62" s="1712">
        <f t="shared" si="25"/>
        <v>0</v>
      </c>
      <c r="Q62" s="1712">
        <f t="shared" si="25"/>
        <v>0</v>
      </c>
      <c r="R62" s="1713">
        <f t="shared" si="25"/>
        <v>0</v>
      </c>
      <c r="S62" s="1709"/>
      <c r="T62" s="2190">
        <f>IFERROR(SUM(T12:T61),0)</f>
        <v>0</v>
      </c>
      <c r="U62" s="2191">
        <f t="shared" ref="U62:Y62" si="26">IFERROR(SUM(U12:U61),0)</f>
        <v>0</v>
      </c>
      <c r="V62" s="2191">
        <f t="shared" si="26"/>
        <v>0</v>
      </c>
      <c r="W62" s="2191">
        <f t="shared" si="26"/>
        <v>0</v>
      </c>
      <c r="X62" s="2191">
        <f t="shared" si="26"/>
        <v>0</v>
      </c>
      <c r="Y62" s="2192">
        <f t="shared" si="26"/>
        <v>0</v>
      </c>
      <c r="Z62" s="1709"/>
      <c r="AA62" s="2197">
        <f>IFERROR(SUM(AA12:AA61),0)</f>
        <v>0</v>
      </c>
      <c r="AB62" s="2198"/>
      <c r="AC62" s="2201"/>
      <c r="AD62" s="2202">
        <f>IFERROR(SUM(AD12:AD61),0)</f>
        <v>0</v>
      </c>
      <c r="AE62" s="1713">
        <f>IFERROR(SUM(AE12:AE61),0)</f>
        <v>0</v>
      </c>
      <c r="AF62" s="71"/>
      <c r="AG62" s="95" t="s">
        <v>16463</v>
      </c>
      <c r="AH62" s="71"/>
      <c r="AI62" s="77"/>
      <c r="AJ62" s="1300"/>
      <c r="AK62" s="235"/>
      <c r="AM62" s="235"/>
      <c r="BP62" s="235"/>
      <c r="BR62" s="1300"/>
      <c r="BS62" s="1300"/>
      <c r="BT62" s="1300"/>
      <c r="BU62" s="1300"/>
      <c r="BV62" s="1300"/>
      <c r="BW62" s="1300"/>
      <c r="BX62" s="1300"/>
      <c r="BY62" s="1300"/>
      <c r="BZ62" s="1300"/>
      <c r="CA62" s="1300"/>
      <c r="CB62" s="1300"/>
      <c r="CC62" s="1300"/>
      <c r="CD62" s="1300"/>
      <c r="CE62" s="1300"/>
      <c r="CF62" s="1300"/>
      <c r="CG62" s="1300"/>
      <c r="CH62" s="1300"/>
      <c r="CI62" s="1300"/>
    </row>
    <row r="63" spans="2:87" ht="14.5" thickTop="1">
      <c r="B63" s="1300"/>
      <c r="F63" s="1301"/>
      <c r="G63" s="1301"/>
      <c r="H63" s="1301"/>
      <c r="I63" s="1301"/>
      <c r="J63" s="1301"/>
      <c r="K63" s="1301"/>
      <c r="M63" s="1301"/>
      <c r="N63" s="1301"/>
      <c r="O63" s="1301"/>
      <c r="P63" s="1301"/>
      <c r="Q63" s="1301"/>
      <c r="R63" s="1301"/>
      <c r="T63" s="1301"/>
      <c r="U63" s="1301"/>
      <c r="V63" s="1301"/>
      <c r="W63" s="1301"/>
      <c r="X63" s="1301"/>
      <c r="Y63" s="1301"/>
      <c r="AA63" s="1300"/>
      <c r="AB63" s="1302"/>
      <c r="AC63" s="1302"/>
      <c r="AD63" s="1302"/>
      <c r="AE63" s="1302"/>
      <c r="AI63" s="1300"/>
      <c r="AJ63" s="1300"/>
      <c r="BR63" s="1300"/>
      <c r="BS63" s="1300"/>
      <c r="BT63" s="1300"/>
      <c r="BU63" s="1300"/>
      <c r="BV63" s="1300"/>
      <c r="BW63" s="1300"/>
      <c r="BX63" s="1300"/>
      <c r="BY63" s="1300"/>
      <c r="BZ63" s="1300"/>
      <c r="CA63" s="1300"/>
      <c r="CB63" s="1300"/>
      <c r="CC63" s="1300"/>
      <c r="CD63" s="1300"/>
      <c r="CE63" s="1300"/>
      <c r="CF63" s="1300"/>
      <c r="CG63" s="1300"/>
      <c r="CH63" s="1300"/>
      <c r="CI63" s="1300"/>
    </row>
    <row r="65" spans="36:69">
      <c r="AJ65" s="216"/>
      <c r="BQ65" s="1294"/>
    </row>
    <row r="66" spans="36:69">
      <c r="AJ66" s="216"/>
      <c r="BQ66" s="1294"/>
    </row>
    <row r="67" spans="36:69">
      <c r="AJ67" s="216"/>
      <c r="BQ67" s="1294"/>
    </row>
    <row r="68" spans="36:69">
      <c r="AJ68" s="216"/>
      <c r="BQ68" s="1294"/>
    </row>
    <row r="69" spans="36:69">
      <c r="AJ69" s="216"/>
      <c r="BQ69" s="1294"/>
    </row>
    <row r="70" spans="36:69">
      <c r="AJ70" s="216"/>
      <c r="BQ70" s="1294"/>
    </row>
    <row r="71" spans="36:69">
      <c r="AJ71" s="216"/>
      <c r="BQ71" s="1294"/>
    </row>
    <row r="72" spans="36:69">
      <c r="AJ72" s="216"/>
      <c r="BQ72" s="1294"/>
    </row>
    <row r="73" spans="36:69">
      <c r="AJ73" s="216"/>
      <c r="BQ73" s="1294"/>
    </row>
    <row r="74" spans="36:69">
      <c r="AJ74" s="216"/>
      <c r="BQ74" s="1294"/>
    </row>
    <row r="75" spans="36:69">
      <c r="AJ75" s="216"/>
      <c r="BQ75" s="1294"/>
    </row>
    <row r="76" spans="36:69">
      <c r="AJ76" s="216"/>
      <c r="BQ76" s="129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7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B1" sqref="B1"/>
    </sheetView>
  </sheetViews>
  <sheetFormatPr defaultColWidth="9" defaultRowHeight="15.5"/>
  <cols>
    <col min="1" max="1" width="1.58203125" style="221" customWidth="1"/>
    <col min="2" max="2" width="75.75" style="221" bestFit="1" customWidth="1"/>
    <col min="3" max="3" width="5.5" style="221" bestFit="1" customWidth="1"/>
    <col min="4" max="4" width="4.5" style="221" customWidth="1"/>
    <col min="5" max="5" width="10.25" style="1309" customWidth="1"/>
    <col min="6" max="6" width="1.58203125" style="221" customWidth="1"/>
    <col min="7" max="7" width="10.25" style="221" bestFit="1" customWidth="1"/>
    <col min="8" max="8" width="1.58203125" style="257" customWidth="1"/>
    <col min="9" max="9" width="31.08203125" style="257" bestFit="1" customWidth="1"/>
    <col min="10" max="10" width="1.58203125" style="257" customWidth="1"/>
    <col min="11" max="11" width="1.58203125" style="216" customWidth="1"/>
    <col min="12" max="12" width="20.25" style="216" bestFit="1" customWidth="1"/>
    <col min="13" max="13" width="1.58203125" style="216" customWidth="1"/>
    <col min="14" max="14" width="19.75" style="216" hidden="1" customWidth="1"/>
    <col min="15" max="15" width="1.58203125" style="216" hidden="1" customWidth="1"/>
    <col min="16" max="16" width="1.58203125" style="221" customWidth="1"/>
    <col min="17" max="17" width="49" style="221" bestFit="1" customWidth="1"/>
    <col min="18" max="18" width="15.58203125" style="221" bestFit="1" customWidth="1"/>
    <col min="19" max="19" width="1.58203125" style="221" customWidth="1"/>
    <col min="20" max="16384" width="9" style="221"/>
  </cols>
  <sheetData>
    <row r="1" spans="2:20" s="386" customFormat="1" ht="30" customHeight="1">
      <c r="B1" s="1226" t="s">
        <v>16464</v>
      </c>
      <c r="C1" s="1226"/>
      <c r="D1" s="1226"/>
      <c r="E1" s="1226"/>
      <c r="F1" s="1226"/>
      <c r="G1" s="1226"/>
      <c r="H1" s="579"/>
      <c r="I1" s="579"/>
      <c r="J1" s="579"/>
      <c r="K1" s="235"/>
      <c r="L1" s="216"/>
      <c r="M1" s="235"/>
      <c r="N1" s="216"/>
      <c r="O1" s="235"/>
      <c r="Q1" s="1226" t="s">
        <v>7214</v>
      </c>
      <c r="R1" s="1226"/>
      <c r="T1" s="216"/>
    </row>
    <row r="2" spans="2:20" s="386" customFormat="1" ht="30" customHeight="1">
      <c r="B2" s="1226" t="str">
        <f>Validation!B4</f>
        <v>Bazalgette Tunnel Ltd (Tideway)</v>
      </c>
      <c r="C2" s="526"/>
      <c r="D2" s="526"/>
      <c r="E2" s="526"/>
      <c r="F2" s="526"/>
      <c r="G2" s="1303"/>
      <c r="H2" s="579"/>
      <c r="I2" s="579"/>
      <c r="J2" s="579"/>
      <c r="K2" s="235"/>
      <c r="L2" s="216"/>
      <c r="M2" s="235"/>
      <c r="N2" s="216"/>
      <c r="O2" s="235"/>
      <c r="Q2" s="1226"/>
      <c r="R2" s="526"/>
      <c r="T2" s="216"/>
    </row>
    <row r="3" spans="2:20" ht="45" customHeight="1">
      <c r="B3" s="2895" t="s">
        <v>16465</v>
      </c>
      <c r="C3" s="2895"/>
      <c r="D3" s="2895"/>
      <c r="E3" s="2895"/>
      <c r="F3" s="2895"/>
      <c r="G3" s="2895"/>
      <c r="H3" s="2895"/>
      <c r="I3" s="2895"/>
      <c r="K3" s="235"/>
      <c r="L3" s="1237" t="s">
        <v>7216</v>
      </c>
      <c r="M3" s="235"/>
      <c r="O3" s="235"/>
      <c r="Q3" s="2895" t="s">
        <v>16465</v>
      </c>
      <c r="R3" s="2895"/>
      <c r="T3" s="216"/>
    </row>
    <row r="4" spans="2:20" ht="15" customHeight="1" thickBot="1">
      <c r="B4" s="687"/>
      <c r="C4" s="687"/>
      <c r="D4" s="687"/>
      <c r="E4" s="687"/>
      <c r="F4" s="905"/>
      <c r="G4" s="1304"/>
      <c r="K4" s="235"/>
      <c r="M4" s="235"/>
      <c r="N4" s="237" t="s">
        <v>7217</v>
      </c>
      <c r="O4" s="235"/>
      <c r="Q4" s="687"/>
      <c r="R4" s="687"/>
      <c r="T4" s="216"/>
    </row>
    <row r="5" spans="2:20" s="194" customFormat="1" ht="47.5" thickTop="1" thickBot="1">
      <c r="B5" s="442" t="s">
        <v>7218</v>
      </c>
      <c r="C5" s="443" t="s">
        <v>7219</v>
      </c>
      <c r="D5" s="443" t="s">
        <v>672</v>
      </c>
      <c r="E5" s="444" t="s">
        <v>16466</v>
      </c>
      <c r="F5" s="728"/>
      <c r="G5" s="446" t="s">
        <v>7223</v>
      </c>
      <c r="I5" s="446" t="s">
        <v>7224</v>
      </c>
      <c r="K5" s="235"/>
      <c r="L5" s="216"/>
      <c r="M5" s="235"/>
      <c r="N5" s="266" t="s">
        <v>7225</v>
      </c>
      <c r="O5" s="235"/>
      <c r="Q5" s="442" t="s">
        <v>7218</v>
      </c>
      <c r="R5" s="444" t="s">
        <v>16466</v>
      </c>
      <c r="T5" s="216"/>
    </row>
    <row r="6" spans="2:20" s="194" customFormat="1" ht="15.75" customHeight="1" thickTop="1" thickBot="1">
      <c r="B6" s="412"/>
      <c r="C6" s="412"/>
      <c r="D6" s="412"/>
      <c r="E6" s="346"/>
      <c r="F6" s="103"/>
      <c r="G6" s="579"/>
      <c r="K6" s="235"/>
      <c r="L6" s="216"/>
      <c r="M6" s="235"/>
      <c r="N6" s="216"/>
      <c r="O6" s="235"/>
      <c r="Q6" s="412"/>
      <c r="R6" s="346"/>
      <c r="T6" s="216"/>
    </row>
    <row r="7" spans="2:20" s="194" customFormat="1" ht="15.75" customHeight="1" thickTop="1" thickBot="1">
      <c r="B7" s="390" t="s">
        <v>16467</v>
      </c>
      <c r="C7" s="239"/>
      <c r="D7" s="239"/>
      <c r="E7" s="479"/>
      <c r="F7" s="103"/>
      <c r="G7" s="579"/>
      <c r="K7" s="235"/>
      <c r="L7" s="216"/>
      <c r="M7" s="235"/>
      <c r="N7" s="216"/>
      <c r="O7" s="235"/>
      <c r="Q7" s="390" t="s">
        <v>16467</v>
      </c>
      <c r="R7" s="479"/>
      <c r="T7" s="216"/>
    </row>
    <row r="8" spans="2:20" s="194" customFormat="1" ht="15.75" customHeight="1" thickTop="1">
      <c r="B8" s="448" t="s">
        <v>16468</v>
      </c>
      <c r="C8" s="274" t="s">
        <v>3224</v>
      </c>
      <c r="D8" s="274">
        <v>3</v>
      </c>
      <c r="E8" s="714"/>
      <c r="F8" s="103"/>
      <c r="G8" s="1037" t="s">
        <v>16469</v>
      </c>
      <c r="I8" s="280"/>
      <c r="K8" s="235"/>
      <c r="L8" s="1229" t="str">
        <f t="shared" ref="L8:L13" si="0"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6468</v>
      </c>
      <c r="R8" s="714" t="s">
        <v>16470</v>
      </c>
      <c r="T8" s="216"/>
    </row>
    <row r="9" spans="2:20" s="194" customFormat="1" ht="15.75" customHeight="1">
      <c r="B9" s="457" t="s">
        <v>16471</v>
      </c>
      <c r="C9" s="283" t="s">
        <v>3224</v>
      </c>
      <c r="D9" s="283">
        <v>3</v>
      </c>
      <c r="E9" s="402"/>
      <c r="F9" s="103"/>
      <c r="G9" s="1038" t="s">
        <v>16472</v>
      </c>
      <c r="I9" s="288"/>
      <c r="K9" s="235"/>
      <c r="L9" s="1229" t="str">
        <f t="shared" si="0"/>
        <v>Please complete all cells in row</v>
      </c>
      <c r="M9" s="235"/>
      <c r="N9" s="282">
        <f t="shared" ref="N9:N13" si="1" xml:space="preserve"> IF( ISNUMBER(E9 ), 0, 1 )</f>
        <v>1</v>
      </c>
      <c r="O9" s="235"/>
      <c r="Q9" s="457" t="s">
        <v>16471</v>
      </c>
      <c r="R9" s="402" t="s">
        <v>16473</v>
      </c>
      <c r="T9" s="216"/>
    </row>
    <row r="10" spans="2:20" s="194" customFormat="1" ht="15.75" customHeight="1">
      <c r="B10" s="457" t="s">
        <v>16474</v>
      </c>
      <c r="C10" s="283" t="s">
        <v>3224</v>
      </c>
      <c r="D10" s="283">
        <v>3</v>
      </c>
      <c r="E10" s="402"/>
      <c r="F10" s="103"/>
      <c r="G10" s="1038" t="s">
        <v>16475</v>
      </c>
      <c r="I10" s="288"/>
      <c r="K10" s="235"/>
      <c r="L10" s="122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6474</v>
      </c>
      <c r="R10" s="402" t="s">
        <v>16476</v>
      </c>
      <c r="T10" s="216"/>
    </row>
    <row r="11" spans="2:20" s="194" customFormat="1" ht="15.75" customHeight="1">
      <c r="B11" s="457" t="s">
        <v>16477</v>
      </c>
      <c r="C11" s="283" t="s">
        <v>3224</v>
      </c>
      <c r="D11" s="283">
        <v>3</v>
      </c>
      <c r="E11" s="402"/>
      <c r="F11" s="103"/>
      <c r="G11" s="1038" t="s">
        <v>16478</v>
      </c>
      <c r="I11" s="288"/>
      <c r="K11" s="235"/>
      <c r="L11" s="122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6477</v>
      </c>
      <c r="R11" s="402" t="s">
        <v>16479</v>
      </c>
      <c r="T11" s="216"/>
    </row>
    <row r="12" spans="2:20" s="194" customFormat="1" ht="15.75" customHeight="1">
      <c r="B12" s="457" t="s">
        <v>16480</v>
      </c>
      <c r="C12" s="283" t="s">
        <v>3224</v>
      </c>
      <c r="D12" s="283">
        <v>3</v>
      </c>
      <c r="E12" s="402"/>
      <c r="F12" s="103"/>
      <c r="G12" s="1038" t="s">
        <v>16481</v>
      </c>
      <c r="I12" s="288"/>
      <c r="K12" s="235"/>
      <c r="L12" s="1229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16480</v>
      </c>
      <c r="R12" s="402" t="s">
        <v>16482</v>
      </c>
      <c r="T12" s="216"/>
    </row>
    <row r="13" spans="2:20" s="194" customFormat="1" ht="15.75" customHeight="1">
      <c r="B13" s="457" t="s">
        <v>16483</v>
      </c>
      <c r="C13" s="283" t="s">
        <v>3224</v>
      </c>
      <c r="D13" s="283">
        <v>3</v>
      </c>
      <c r="E13" s="402"/>
      <c r="F13" s="103"/>
      <c r="G13" s="1038" t="s">
        <v>16484</v>
      </c>
      <c r="I13" s="288"/>
      <c r="K13" s="235"/>
      <c r="L13" s="1229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16483</v>
      </c>
      <c r="R13" s="402" t="s">
        <v>16485</v>
      </c>
      <c r="T13" s="216"/>
    </row>
    <row r="14" spans="2:20" s="194" customFormat="1" ht="15.75" customHeight="1" thickBot="1">
      <c r="B14" s="460" t="s">
        <v>16486</v>
      </c>
      <c r="C14" s="352" t="s">
        <v>3224</v>
      </c>
      <c r="D14" s="352">
        <v>3</v>
      </c>
      <c r="E14" s="296">
        <f>IFERROR(SUM(E8:E13),0)</f>
        <v>0</v>
      </c>
      <c r="F14" s="103"/>
      <c r="G14" s="1040" t="s">
        <v>16487</v>
      </c>
      <c r="I14" s="299"/>
      <c r="K14" s="235"/>
      <c r="L14" s="216"/>
      <c r="M14" s="235"/>
      <c r="N14" s="216"/>
      <c r="O14" s="235"/>
      <c r="Q14" s="460" t="s">
        <v>16488</v>
      </c>
      <c r="R14" s="296" t="s">
        <v>16489</v>
      </c>
      <c r="T14" s="216"/>
    </row>
    <row r="15" spans="2:20" s="194" customFormat="1" ht="15.75" customHeight="1" thickTop="1" thickBot="1">
      <c r="B15" s="1269"/>
      <c r="C15" s="1305"/>
      <c r="D15" s="1305"/>
      <c r="E15" s="364"/>
      <c r="F15" s="103"/>
      <c r="G15" s="562"/>
      <c r="K15" s="235"/>
      <c r="L15" s="216"/>
      <c r="M15" s="235"/>
      <c r="N15" s="216"/>
      <c r="O15" s="235"/>
      <c r="Q15" s="1269"/>
      <c r="R15" s="364"/>
      <c r="T15" s="216"/>
    </row>
    <row r="16" spans="2:20" s="194" customFormat="1" ht="15.75" customHeight="1" thickTop="1" thickBot="1">
      <c r="B16" s="390" t="s">
        <v>16490</v>
      </c>
      <c r="C16" s="1306"/>
      <c r="D16" s="1306"/>
      <c r="E16" s="313"/>
      <c r="F16" s="103"/>
      <c r="G16" s="579"/>
      <c r="K16" s="235"/>
      <c r="L16" s="216"/>
      <c r="M16" s="235"/>
      <c r="N16" s="216"/>
      <c r="O16" s="235"/>
      <c r="Q16" s="390" t="s">
        <v>16490</v>
      </c>
      <c r="R16" s="313"/>
      <c r="T16" s="216"/>
    </row>
    <row r="17" spans="1:20" s="194" customFormat="1" ht="15.75" customHeight="1" thickTop="1">
      <c r="B17" s="448" t="s">
        <v>16491</v>
      </c>
      <c r="C17" s="274" t="s">
        <v>3224</v>
      </c>
      <c r="D17" s="274">
        <v>3</v>
      </c>
      <c r="E17" s="1307">
        <f>IFERROR('7B'!CG22,0)</f>
        <v>0</v>
      </c>
      <c r="F17" s="103"/>
      <c r="G17" s="1037" t="s">
        <v>16492</v>
      </c>
      <c r="I17" s="280"/>
      <c r="K17" s="235"/>
      <c r="L17" s="216"/>
      <c r="M17" s="235"/>
      <c r="N17" s="216"/>
      <c r="O17" s="235"/>
      <c r="Q17" s="448" t="s">
        <v>16491</v>
      </c>
      <c r="R17" s="1307" t="s">
        <v>16493</v>
      </c>
      <c r="T17" s="216"/>
    </row>
    <row r="18" spans="1:20" s="194" customFormat="1" ht="15.75" customHeight="1">
      <c r="B18" s="457" t="s">
        <v>16494</v>
      </c>
      <c r="C18" s="283" t="s">
        <v>3224</v>
      </c>
      <c r="D18" s="283">
        <v>3</v>
      </c>
      <c r="E18" s="397">
        <f>IFERROR('7B'!CG23,0)</f>
        <v>0</v>
      </c>
      <c r="F18" s="103"/>
      <c r="G18" s="1038" t="s">
        <v>16495</v>
      </c>
      <c r="I18" s="288"/>
      <c r="K18" s="235"/>
      <c r="L18" s="216"/>
      <c r="M18" s="235"/>
      <c r="N18" s="216"/>
      <c r="O18" s="235"/>
      <c r="Q18" s="457" t="s">
        <v>16494</v>
      </c>
      <c r="R18" s="397" t="s">
        <v>16496</v>
      </c>
      <c r="T18" s="216"/>
    </row>
    <row r="19" spans="1:20" s="194" customFormat="1" ht="15.75" customHeight="1">
      <c r="B19" s="457" t="s">
        <v>16497</v>
      </c>
      <c r="C19" s="283" t="s">
        <v>3224</v>
      </c>
      <c r="D19" s="283">
        <v>3</v>
      </c>
      <c r="E19" s="397">
        <f>IFERROR('7B'!CG24,0)</f>
        <v>0</v>
      </c>
      <c r="F19" s="103"/>
      <c r="G19" s="1038" t="s">
        <v>16498</v>
      </c>
      <c r="I19" s="288"/>
      <c r="K19" s="235"/>
      <c r="L19" s="216"/>
      <c r="M19" s="235"/>
      <c r="N19" s="216"/>
      <c r="O19" s="235"/>
      <c r="Q19" s="457" t="s">
        <v>16497</v>
      </c>
      <c r="R19" s="397" t="s">
        <v>16499</v>
      </c>
      <c r="T19" s="216"/>
    </row>
    <row r="20" spans="1:20" s="194" customFormat="1" ht="15.75" customHeight="1">
      <c r="B20" s="457" t="s">
        <v>16500</v>
      </c>
      <c r="C20" s="283" t="s">
        <v>3224</v>
      </c>
      <c r="D20" s="283">
        <v>3</v>
      </c>
      <c r="E20" s="397">
        <f>IFERROR('7B'!CG25,0)</f>
        <v>0</v>
      </c>
      <c r="F20" s="103"/>
      <c r="G20" s="1038" t="s">
        <v>16501</v>
      </c>
      <c r="I20" s="288"/>
      <c r="K20" s="235"/>
      <c r="L20" s="216"/>
      <c r="M20" s="235"/>
      <c r="N20" s="216"/>
      <c r="O20" s="235"/>
      <c r="Q20" s="457" t="s">
        <v>16500</v>
      </c>
      <c r="R20" s="397" t="s">
        <v>16502</v>
      </c>
      <c r="T20" s="216"/>
    </row>
    <row r="21" spans="1:20" s="194" customFormat="1" ht="15.75" customHeight="1">
      <c r="B21" s="457" t="s">
        <v>16503</v>
      </c>
      <c r="C21" s="283" t="s">
        <v>3224</v>
      </c>
      <c r="D21" s="283">
        <v>3</v>
      </c>
      <c r="E21" s="397">
        <f>IFERROR('7B'!CG26,0)</f>
        <v>0</v>
      </c>
      <c r="F21" s="103"/>
      <c r="G21" s="1038" t="s">
        <v>16504</v>
      </c>
      <c r="I21" s="288"/>
      <c r="K21" s="235"/>
      <c r="L21" s="216"/>
      <c r="M21" s="235"/>
      <c r="N21" s="216"/>
      <c r="O21" s="235"/>
      <c r="Q21" s="457" t="s">
        <v>16503</v>
      </c>
      <c r="R21" s="397" t="s">
        <v>16505</v>
      </c>
      <c r="T21" s="216"/>
    </row>
    <row r="22" spans="1:20" s="194" customFormat="1" ht="15.75" customHeight="1" thickBot="1">
      <c r="B22" s="460" t="s">
        <v>16506</v>
      </c>
      <c r="C22" s="352" t="s">
        <v>3224</v>
      </c>
      <c r="D22" s="352">
        <v>3</v>
      </c>
      <c r="E22" s="1308">
        <f>IFERROR('7B'!CG27,0)</f>
        <v>0</v>
      </c>
      <c r="F22" s="103"/>
      <c r="G22" s="1040" t="s">
        <v>16507</v>
      </c>
      <c r="I22" s="299"/>
      <c r="K22" s="235"/>
      <c r="L22" s="216"/>
      <c r="M22" s="235"/>
      <c r="N22" s="216"/>
      <c r="O22" s="235"/>
      <c r="Q22" s="460" t="s">
        <v>16508</v>
      </c>
      <c r="R22" s="1308" t="s">
        <v>16509</v>
      </c>
      <c r="T22" s="216"/>
    </row>
    <row r="23" spans="1:20" s="194" customFormat="1" ht="15.75" customHeight="1" thickTop="1" thickBot="1">
      <c r="B23" s="1269"/>
      <c r="C23" s="1269"/>
      <c r="D23" s="1269"/>
      <c r="E23" s="364"/>
      <c r="F23" s="103"/>
      <c r="G23" s="562"/>
      <c r="K23" s="235"/>
      <c r="L23" s="216"/>
      <c r="M23" s="235"/>
      <c r="N23" s="216"/>
      <c r="O23" s="235"/>
      <c r="Q23" s="1269"/>
      <c r="R23" s="364"/>
    </row>
    <row r="24" spans="1:20" s="194" customFormat="1" ht="15.75" customHeight="1" thickTop="1" thickBot="1">
      <c r="B24" s="390" t="s">
        <v>16510</v>
      </c>
      <c r="C24" s="239"/>
      <c r="D24" s="239"/>
      <c r="E24" s="313"/>
      <c r="F24" s="103"/>
      <c r="G24" s="579"/>
      <c r="K24" s="235"/>
      <c r="L24" s="216"/>
      <c r="M24" s="235"/>
      <c r="N24" s="216"/>
      <c r="O24" s="235"/>
      <c r="Q24" s="390" t="s">
        <v>16511</v>
      </c>
      <c r="R24" s="313"/>
    </row>
    <row r="25" spans="1:20" ht="15.75" customHeight="1" thickTop="1" thickBot="1">
      <c r="A25" s="194"/>
      <c r="B25" s="466" t="s">
        <v>16512</v>
      </c>
      <c r="C25" s="368" t="s">
        <v>3224</v>
      </c>
      <c r="D25" s="368">
        <v>3</v>
      </c>
      <c r="E25" s="468">
        <f>IFERROR(E14+E22,0)</f>
        <v>0</v>
      </c>
      <c r="F25" s="103"/>
      <c r="G25" s="1045" t="s">
        <v>16513</v>
      </c>
      <c r="H25" s="194"/>
      <c r="I25" s="372"/>
      <c r="J25" s="194"/>
      <c r="K25" s="235"/>
      <c r="M25" s="235"/>
      <c r="O25" s="235"/>
      <c r="Q25" s="466" t="s">
        <v>16514</v>
      </c>
      <c r="R25" s="468" t="s">
        <v>16515</v>
      </c>
    </row>
    <row r="26" spans="1:20" ht="8.25" customHeight="1" thickTop="1">
      <c r="A26" s="194"/>
      <c r="B26" s="194"/>
      <c r="C26" s="194"/>
      <c r="D26" s="194"/>
      <c r="E26" s="690"/>
      <c r="F26" s="194"/>
      <c r="G26" s="194"/>
    </row>
    <row r="27" spans="1:20">
      <c r="A27" s="194"/>
      <c r="B27" s="194"/>
      <c r="C27" s="194"/>
      <c r="D27" s="194"/>
      <c r="E27" s="690"/>
      <c r="F27" s="194"/>
      <c r="G27" s="194"/>
    </row>
    <row r="28" spans="1:20">
      <c r="A28" s="194"/>
      <c r="B28" s="194"/>
      <c r="C28" s="194"/>
      <c r="D28" s="194"/>
      <c r="E28" s="690"/>
      <c r="F28" s="194"/>
      <c r="G28" s="194"/>
    </row>
    <row r="29" spans="1:20">
      <c r="A29" s="194"/>
      <c r="B29" s="194"/>
      <c r="C29" s="194"/>
      <c r="D29" s="194"/>
      <c r="E29" s="690"/>
      <c r="F29" s="194"/>
      <c r="G29" s="194"/>
    </row>
    <row r="30" spans="1:20">
      <c r="A30" s="194"/>
      <c r="B30" s="194"/>
      <c r="C30" s="194"/>
      <c r="D30" s="194"/>
      <c r="E30" s="690"/>
      <c r="F30" s="194"/>
      <c r="G30" s="194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1" zoomScaleNormal="100" zoomScaleSheetLayoutView="100" workbookViewId="0">
      <selection activeCell="B1" sqref="B1"/>
    </sheetView>
  </sheetViews>
  <sheetFormatPr defaultColWidth="9.08203125" defaultRowHeight="15.5"/>
  <cols>
    <col min="1" max="1" width="1.58203125" style="221" customWidth="1"/>
    <col min="2" max="2" width="46" style="221" bestFit="1" customWidth="1"/>
    <col min="3" max="3" width="10.08203125" style="221" bestFit="1" customWidth="1"/>
    <col min="4" max="4" width="7.08203125" style="221" customWidth="1"/>
    <col min="5" max="85" width="12.58203125" style="221" customWidth="1"/>
    <col min="86" max="86" width="1.58203125" style="221" customWidth="1"/>
    <col min="87" max="87" width="12.58203125" style="257" customWidth="1"/>
    <col min="88" max="88" width="1.58203125" style="221" customWidth="1"/>
    <col min="89" max="89" width="33.58203125" style="221" customWidth="1"/>
    <col min="90" max="91" width="1.58203125" style="221" customWidth="1"/>
    <col min="92" max="92" width="25.08203125" style="221" customWidth="1"/>
    <col min="93" max="93" width="1.58203125" style="221" customWidth="1"/>
    <col min="94" max="174" width="6.75" style="221" hidden="1" customWidth="1"/>
    <col min="175" max="175" width="1.58203125" style="221" hidden="1" customWidth="1"/>
    <col min="176" max="176" width="17.25" style="221" customWidth="1"/>
    <col min="177" max="16384" width="9.08203125" style="221"/>
  </cols>
  <sheetData>
    <row r="1" spans="2:177" s="256" customFormat="1" ht="30" customHeight="1">
      <c r="B1" s="1226" t="s">
        <v>16516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26"/>
      <c r="P1" s="1226"/>
      <c r="Q1" s="1226"/>
      <c r="R1" s="1226"/>
      <c r="S1" s="1226"/>
      <c r="T1" s="1226"/>
      <c r="U1" s="1226"/>
      <c r="V1" s="1226"/>
      <c r="W1" s="1226"/>
      <c r="X1" s="1226"/>
      <c r="Y1" s="1226"/>
      <c r="Z1" s="1226"/>
      <c r="AA1" s="1226"/>
      <c r="AB1" s="1226"/>
      <c r="AC1" s="1226"/>
      <c r="AD1" s="1226"/>
      <c r="AE1" s="1226"/>
      <c r="AF1" s="1226"/>
      <c r="AG1" s="1226"/>
      <c r="AH1" s="1226"/>
      <c r="AI1" s="1226"/>
      <c r="AJ1" s="1226"/>
      <c r="AK1" s="1226"/>
      <c r="AL1" s="1226"/>
      <c r="AM1" s="1226"/>
      <c r="AN1" s="1226"/>
      <c r="AO1" s="1226"/>
      <c r="AP1" s="1226"/>
      <c r="AQ1" s="1226"/>
      <c r="AR1" s="1226"/>
      <c r="AS1" s="1226"/>
      <c r="AT1" s="1226"/>
      <c r="AU1" s="1226"/>
      <c r="AV1" s="1226"/>
      <c r="AW1" s="1226"/>
      <c r="AX1" s="1226"/>
      <c r="AY1" s="1226"/>
      <c r="AZ1" s="1226"/>
      <c r="BA1" s="1226"/>
      <c r="BB1" s="1226"/>
      <c r="BC1" s="1226"/>
      <c r="BD1" s="1226"/>
      <c r="BE1" s="1226"/>
      <c r="BF1" s="1226"/>
      <c r="BG1" s="1226"/>
      <c r="BH1" s="1226"/>
      <c r="BI1" s="1226"/>
      <c r="BJ1" s="1226"/>
      <c r="BK1" s="1226"/>
      <c r="BL1" s="1226"/>
      <c r="BM1" s="1226"/>
      <c r="BN1" s="1226"/>
      <c r="BO1" s="1226"/>
      <c r="BP1" s="1226"/>
      <c r="BQ1" s="1226"/>
      <c r="BR1" s="1226"/>
      <c r="BS1" s="1226"/>
      <c r="BT1" s="1226"/>
      <c r="BU1" s="1226"/>
      <c r="BV1" s="1226"/>
      <c r="BW1" s="1226"/>
      <c r="BX1" s="1226"/>
      <c r="BY1" s="1226"/>
      <c r="BZ1" s="1226"/>
      <c r="CA1" s="1226"/>
      <c r="CB1" s="1226"/>
      <c r="CC1" s="1226"/>
      <c r="CD1" s="1226"/>
      <c r="CE1" s="1226"/>
      <c r="CF1" s="1226"/>
      <c r="CG1" s="1226"/>
      <c r="CI1" s="257"/>
      <c r="CM1" s="235"/>
      <c r="CN1" s="216"/>
      <c r="CO1" s="235"/>
      <c r="CP1" s="216"/>
      <c r="CQ1" s="216"/>
      <c r="CR1" s="216"/>
      <c r="CS1" s="216"/>
      <c r="CT1" s="216"/>
      <c r="CU1" s="216"/>
      <c r="CV1" s="216"/>
      <c r="CW1" s="216"/>
      <c r="CX1" s="216"/>
      <c r="CY1" s="216"/>
      <c r="CZ1" s="216"/>
      <c r="DA1" s="216"/>
      <c r="DB1" s="216"/>
      <c r="DC1" s="216"/>
      <c r="DD1" s="216"/>
      <c r="DE1" s="216"/>
      <c r="DF1" s="216"/>
      <c r="DG1" s="216"/>
      <c r="DH1" s="216"/>
      <c r="DI1" s="216"/>
      <c r="DJ1" s="216"/>
      <c r="DK1" s="216"/>
      <c r="DL1" s="216"/>
      <c r="DM1" s="216"/>
      <c r="DN1" s="216"/>
      <c r="DO1" s="216"/>
      <c r="DP1" s="216"/>
      <c r="DQ1" s="216"/>
      <c r="DR1" s="216"/>
      <c r="DS1" s="216"/>
      <c r="DT1" s="216"/>
      <c r="DU1" s="216"/>
      <c r="DV1" s="216"/>
      <c r="DW1" s="216"/>
      <c r="DX1" s="216"/>
      <c r="DY1" s="216"/>
      <c r="DZ1" s="216"/>
      <c r="EA1" s="216"/>
      <c r="EB1" s="216"/>
      <c r="EC1" s="216"/>
      <c r="ED1" s="216"/>
      <c r="EE1" s="216"/>
      <c r="EF1" s="216"/>
      <c r="EG1" s="216"/>
      <c r="EH1" s="216"/>
      <c r="EI1" s="216"/>
      <c r="EJ1" s="216"/>
      <c r="EK1" s="216"/>
      <c r="EL1" s="216"/>
      <c r="EM1" s="216"/>
      <c r="EN1" s="216"/>
      <c r="EO1" s="216"/>
      <c r="EP1" s="216"/>
      <c r="EQ1" s="216"/>
      <c r="ER1" s="216"/>
      <c r="ES1" s="216"/>
      <c r="ET1" s="216"/>
      <c r="EU1" s="216"/>
      <c r="EV1" s="216"/>
      <c r="EW1" s="216"/>
      <c r="EX1" s="216"/>
      <c r="EY1" s="216"/>
      <c r="EZ1" s="216"/>
      <c r="FA1" s="216"/>
      <c r="FB1" s="216"/>
      <c r="FC1" s="216"/>
      <c r="FD1" s="216"/>
      <c r="FE1" s="216"/>
      <c r="FF1" s="216"/>
      <c r="FG1" s="216"/>
      <c r="FH1" s="216"/>
      <c r="FI1" s="216"/>
      <c r="FJ1" s="216"/>
      <c r="FK1" s="216"/>
      <c r="FL1" s="216"/>
      <c r="FM1" s="216"/>
      <c r="FN1" s="216"/>
      <c r="FO1" s="216"/>
      <c r="FP1" s="216"/>
      <c r="FQ1" s="216"/>
      <c r="FR1" s="216"/>
      <c r="FS1" s="235"/>
    </row>
    <row r="2" spans="2:177" s="256" customFormat="1" ht="30" customHeight="1">
      <c r="B2" s="1226" t="str">
        <f>Validation!B4</f>
        <v>Bazalgette Tunnel Ltd (Tideway)</v>
      </c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W2" s="526"/>
      <c r="X2" s="526"/>
      <c r="Y2" s="526"/>
      <c r="Z2" s="526"/>
      <c r="AA2" s="526"/>
      <c r="AB2" s="526"/>
      <c r="AC2" s="526"/>
      <c r="AD2" s="526"/>
      <c r="AE2" s="526"/>
      <c r="AF2" s="526"/>
      <c r="AG2" s="526"/>
      <c r="AH2" s="526"/>
      <c r="AI2" s="526"/>
      <c r="AJ2" s="526"/>
      <c r="AK2" s="526"/>
      <c r="AL2" s="526"/>
      <c r="AM2" s="526"/>
      <c r="AN2" s="526"/>
      <c r="AO2" s="526"/>
      <c r="AP2" s="526"/>
      <c r="AQ2" s="526"/>
      <c r="AR2" s="526"/>
      <c r="AS2" s="526"/>
      <c r="AT2" s="526"/>
      <c r="AU2" s="526"/>
      <c r="AV2" s="526"/>
      <c r="AW2" s="526"/>
      <c r="AX2" s="526"/>
      <c r="AY2" s="526"/>
      <c r="AZ2" s="526"/>
      <c r="BA2" s="526"/>
      <c r="BB2" s="526"/>
      <c r="BC2" s="526"/>
      <c r="BD2" s="526"/>
      <c r="BE2" s="526"/>
      <c r="BF2" s="526"/>
      <c r="BG2" s="526"/>
      <c r="BH2" s="526"/>
      <c r="BI2" s="526"/>
      <c r="BJ2" s="526"/>
      <c r="BK2" s="526"/>
      <c r="BL2" s="526"/>
      <c r="BM2" s="526"/>
      <c r="BN2" s="526"/>
      <c r="BO2" s="526"/>
      <c r="BP2" s="526"/>
      <c r="BQ2" s="526"/>
      <c r="BR2" s="526"/>
      <c r="BS2" s="526"/>
      <c r="BT2" s="526"/>
      <c r="BU2" s="526"/>
      <c r="BV2" s="526"/>
      <c r="BW2" s="526"/>
      <c r="BX2" s="526"/>
      <c r="BY2" s="526"/>
      <c r="BZ2" s="526"/>
      <c r="CA2" s="526"/>
      <c r="CB2" s="526"/>
      <c r="CC2" s="526"/>
      <c r="CD2" s="526"/>
      <c r="CE2" s="526"/>
      <c r="CF2" s="526"/>
      <c r="CG2" s="526"/>
      <c r="CI2" s="257"/>
      <c r="CM2" s="235"/>
      <c r="CN2" s="1310"/>
      <c r="CO2" s="235"/>
      <c r="CP2" s="216"/>
      <c r="CQ2" s="216"/>
      <c r="CR2" s="216"/>
      <c r="CS2" s="216"/>
      <c r="CT2" s="216"/>
      <c r="CU2" s="216"/>
      <c r="CV2" s="216"/>
      <c r="CW2" s="216"/>
      <c r="CX2" s="216"/>
      <c r="CY2" s="216"/>
      <c r="CZ2" s="216"/>
      <c r="DA2" s="216"/>
      <c r="DB2" s="216"/>
      <c r="DC2" s="216"/>
      <c r="DD2" s="216"/>
      <c r="DE2" s="216"/>
      <c r="DF2" s="216"/>
      <c r="DG2" s="216"/>
      <c r="DH2" s="216"/>
      <c r="DI2" s="216"/>
      <c r="DJ2" s="216"/>
      <c r="DK2" s="216"/>
      <c r="DL2" s="216"/>
      <c r="DM2" s="216"/>
      <c r="DN2" s="216"/>
      <c r="DO2" s="216"/>
      <c r="DP2" s="216"/>
      <c r="DQ2" s="216"/>
      <c r="DR2" s="216"/>
      <c r="DS2" s="216"/>
      <c r="DT2" s="216"/>
      <c r="DU2" s="216"/>
      <c r="DV2" s="216"/>
      <c r="DW2" s="216"/>
      <c r="DX2" s="216"/>
      <c r="DY2" s="216"/>
      <c r="DZ2" s="216"/>
      <c r="EA2" s="216"/>
      <c r="EB2" s="216"/>
      <c r="EC2" s="216"/>
      <c r="ED2" s="216"/>
      <c r="EE2" s="216"/>
      <c r="EF2" s="216"/>
      <c r="EG2" s="216"/>
      <c r="EH2" s="216"/>
      <c r="EI2" s="216"/>
      <c r="EJ2" s="216"/>
      <c r="EK2" s="216"/>
      <c r="EL2" s="216"/>
      <c r="EM2" s="216"/>
      <c r="EN2" s="216"/>
      <c r="EO2" s="216"/>
      <c r="EP2" s="216"/>
      <c r="EQ2" s="216"/>
      <c r="ER2" s="216"/>
      <c r="ES2" s="216"/>
      <c r="ET2" s="216"/>
      <c r="EU2" s="216"/>
      <c r="EV2" s="216"/>
      <c r="EW2" s="216"/>
      <c r="EX2" s="216"/>
      <c r="EY2" s="216"/>
      <c r="EZ2" s="216"/>
      <c r="FA2" s="216"/>
      <c r="FB2" s="216"/>
      <c r="FC2" s="216"/>
      <c r="FD2" s="216"/>
      <c r="FE2" s="216"/>
      <c r="FF2" s="216"/>
      <c r="FG2" s="216"/>
      <c r="FH2" s="216"/>
      <c r="FI2" s="216"/>
      <c r="FJ2" s="216"/>
      <c r="FK2" s="216"/>
      <c r="FL2" s="216"/>
      <c r="FM2" s="216"/>
      <c r="FN2" s="216"/>
      <c r="FO2" s="216"/>
      <c r="FP2" s="216"/>
      <c r="FQ2" s="216"/>
      <c r="FR2" s="216"/>
      <c r="FS2" s="235"/>
    </row>
    <row r="3" spans="2:177" s="1311" customFormat="1" ht="47.25" customHeight="1">
      <c r="B3" s="2996" t="s">
        <v>16517</v>
      </c>
      <c r="C3" s="2996"/>
      <c r="D3" s="2996"/>
      <c r="E3" s="2996"/>
      <c r="F3" s="2996"/>
      <c r="G3" s="2996"/>
      <c r="H3" s="2996"/>
      <c r="I3" s="2996"/>
      <c r="J3" s="2996"/>
      <c r="K3" s="2996"/>
      <c r="L3" s="2996"/>
      <c r="M3" s="2996"/>
      <c r="N3" s="2996"/>
      <c r="O3" s="2996"/>
      <c r="P3" s="2996"/>
      <c r="Q3" s="2996"/>
      <c r="R3" s="2996"/>
      <c r="S3" s="2996"/>
      <c r="T3" s="2996"/>
      <c r="U3" s="2162"/>
      <c r="V3" s="2162"/>
      <c r="W3" s="2162"/>
      <c r="X3" s="2162"/>
      <c r="Y3" s="2162"/>
      <c r="Z3" s="2162"/>
      <c r="AA3" s="2162"/>
      <c r="AB3" s="2162"/>
      <c r="AC3" s="2162"/>
      <c r="AD3" s="2162"/>
      <c r="AE3" s="2162"/>
      <c r="AF3" s="2162"/>
      <c r="AG3" s="2162"/>
      <c r="AH3" s="2162"/>
      <c r="AI3" s="2162"/>
      <c r="AJ3" s="2162"/>
      <c r="AK3" s="2162"/>
      <c r="AL3" s="2162"/>
      <c r="AM3" s="2162"/>
      <c r="AN3" s="2162"/>
      <c r="AO3" s="2162"/>
      <c r="AP3" s="2162"/>
      <c r="AQ3" s="2162"/>
      <c r="AR3" s="2162"/>
      <c r="AS3" s="2162"/>
      <c r="AT3" s="2162"/>
      <c r="AU3" s="2162"/>
      <c r="AV3" s="2162"/>
      <c r="AW3" s="2162"/>
      <c r="AX3" s="2162"/>
      <c r="AY3" s="2162"/>
      <c r="AZ3" s="2162"/>
      <c r="BA3" s="2162"/>
      <c r="BB3" s="2162"/>
      <c r="BC3" s="2162"/>
      <c r="BD3" s="2162"/>
      <c r="BE3" s="2162"/>
      <c r="BF3" s="2162"/>
      <c r="BG3" s="2162"/>
      <c r="BH3" s="2162"/>
      <c r="BI3" s="2162"/>
      <c r="BJ3" s="2162"/>
      <c r="BK3" s="2162"/>
      <c r="BL3" s="2162"/>
      <c r="BM3" s="2162"/>
      <c r="BN3" s="2162"/>
      <c r="BO3" s="2162"/>
      <c r="BP3" s="2162"/>
      <c r="BQ3" s="2162"/>
      <c r="BR3" s="2162"/>
      <c r="BS3" s="2162"/>
      <c r="BT3" s="2162"/>
      <c r="BU3" s="2162"/>
      <c r="BV3" s="2162"/>
      <c r="BW3" s="2162"/>
      <c r="BX3" s="2162"/>
      <c r="BY3" s="2162"/>
      <c r="BZ3" s="2162"/>
      <c r="CA3" s="2162"/>
      <c r="CB3" s="2162"/>
      <c r="CC3" s="2162"/>
      <c r="CD3" s="2162"/>
      <c r="CE3" s="2162"/>
      <c r="CF3" s="2162"/>
      <c r="CG3" s="2162"/>
      <c r="CH3" s="2162"/>
      <c r="CI3" s="2162"/>
      <c r="CJ3" s="2162"/>
      <c r="CK3" s="2162"/>
      <c r="CM3" s="235"/>
      <c r="CN3" s="1237" t="s">
        <v>7216</v>
      </c>
      <c r="CO3" s="235"/>
      <c r="CP3" s="216"/>
      <c r="CQ3" s="216"/>
      <c r="CR3" s="216"/>
      <c r="CS3" s="216"/>
      <c r="CT3" s="216"/>
      <c r="CU3" s="216"/>
      <c r="CV3" s="216"/>
      <c r="CW3" s="216"/>
      <c r="CX3" s="216"/>
      <c r="CY3" s="216"/>
      <c r="CZ3" s="216"/>
      <c r="DA3" s="216"/>
      <c r="DB3" s="216"/>
      <c r="DC3" s="216"/>
      <c r="DD3" s="216"/>
      <c r="DE3" s="216"/>
      <c r="DF3" s="216"/>
      <c r="DG3" s="216"/>
      <c r="DH3" s="216"/>
      <c r="DI3" s="216"/>
      <c r="DJ3" s="216"/>
      <c r="DK3" s="216"/>
      <c r="DL3" s="216"/>
      <c r="DM3" s="216"/>
      <c r="DN3" s="216"/>
      <c r="DO3" s="216"/>
      <c r="DP3" s="216"/>
      <c r="DQ3" s="216"/>
      <c r="DR3" s="216"/>
      <c r="DS3" s="216"/>
      <c r="DT3" s="216"/>
      <c r="DU3" s="216"/>
      <c r="DV3" s="216"/>
      <c r="DW3" s="216"/>
      <c r="DX3" s="216"/>
      <c r="DY3" s="216"/>
      <c r="DZ3" s="216"/>
      <c r="EA3" s="216"/>
      <c r="EB3" s="216"/>
      <c r="EC3" s="216"/>
      <c r="ED3" s="216"/>
      <c r="EE3" s="216"/>
      <c r="EF3" s="216"/>
      <c r="EG3" s="216"/>
      <c r="EH3" s="216"/>
      <c r="EI3" s="216"/>
      <c r="EJ3" s="216"/>
      <c r="EK3" s="216"/>
      <c r="EL3" s="216"/>
      <c r="EM3" s="216"/>
      <c r="EN3" s="216"/>
      <c r="EO3" s="216"/>
      <c r="EP3" s="216"/>
      <c r="EQ3" s="216"/>
      <c r="ER3" s="216"/>
      <c r="ES3" s="216"/>
      <c r="ET3" s="216"/>
      <c r="EU3" s="216"/>
      <c r="EV3" s="216"/>
      <c r="EW3" s="216"/>
      <c r="EX3" s="216"/>
      <c r="EY3" s="216"/>
      <c r="EZ3" s="216"/>
      <c r="FA3" s="216"/>
      <c r="FB3" s="216"/>
      <c r="FC3" s="216"/>
      <c r="FD3" s="216"/>
      <c r="FE3" s="216"/>
      <c r="FF3" s="216"/>
      <c r="FG3" s="216"/>
      <c r="FH3" s="216"/>
      <c r="FI3" s="216"/>
      <c r="FJ3" s="216"/>
      <c r="FK3" s="216"/>
      <c r="FL3" s="216"/>
      <c r="FM3" s="216"/>
      <c r="FN3" s="216"/>
      <c r="FO3" s="216"/>
      <c r="FP3" s="216"/>
      <c r="FQ3" s="216"/>
      <c r="FR3" s="216"/>
      <c r="FS3" s="235"/>
      <c r="FT3" s="2162"/>
    </row>
    <row r="4" spans="2:177" ht="17" thickBot="1">
      <c r="B4" s="1312"/>
      <c r="C4" s="1312"/>
      <c r="D4" s="1312"/>
      <c r="E4" s="1312"/>
      <c r="F4" s="1312"/>
      <c r="G4" s="1312"/>
      <c r="H4" s="1312"/>
      <c r="I4" s="1312"/>
      <c r="J4" s="1312"/>
      <c r="K4" s="1312"/>
      <c r="L4" s="1312"/>
      <c r="M4" s="1312"/>
      <c r="N4" s="1312"/>
      <c r="O4" s="1312"/>
      <c r="P4" s="1312"/>
      <c r="Q4" s="1312"/>
      <c r="R4" s="1312"/>
      <c r="S4" s="1312"/>
      <c r="T4" s="1312"/>
      <c r="U4" s="1312"/>
      <c r="V4" s="1312"/>
      <c r="W4" s="1312"/>
      <c r="X4" s="1312"/>
      <c r="Y4" s="1312"/>
      <c r="Z4" s="1312"/>
      <c r="AA4" s="1312"/>
      <c r="AB4" s="1312"/>
      <c r="AC4" s="1312"/>
      <c r="AD4" s="1312"/>
      <c r="AE4" s="1312"/>
      <c r="AF4" s="1312"/>
      <c r="AG4" s="1312"/>
      <c r="AH4" s="1312"/>
      <c r="AI4" s="1312"/>
      <c r="AJ4" s="1312"/>
      <c r="AK4" s="1312"/>
      <c r="AL4" s="1312"/>
      <c r="AM4" s="1312"/>
      <c r="AN4" s="1312"/>
      <c r="AO4" s="1312"/>
      <c r="AP4" s="1312"/>
      <c r="AQ4" s="1312"/>
      <c r="AR4" s="1312"/>
      <c r="AS4" s="1312"/>
      <c r="AT4" s="1312"/>
      <c r="AU4" s="1312"/>
      <c r="AV4" s="1312"/>
      <c r="AW4" s="1312"/>
      <c r="AX4" s="1312"/>
      <c r="AY4" s="1312"/>
      <c r="AZ4" s="1312"/>
      <c r="BA4" s="1312"/>
      <c r="BB4" s="1312"/>
      <c r="BC4" s="1312"/>
      <c r="BD4" s="1312"/>
      <c r="BE4" s="1312"/>
      <c r="BF4" s="1312"/>
      <c r="BG4" s="1312"/>
      <c r="BH4" s="1312"/>
      <c r="BI4" s="1312"/>
      <c r="BJ4" s="1312"/>
      <c r="BK4" s="1312"/>
      <c r="BL4" s="1312"/>
      <c r="BM4" s="1312"/>
      <c r="BN4" s="1312"/>
      <c r="BO4" s="1312"/>
      <c r="BP4" s="1312"/>
      <c r="BQ4" s="1312"/>
      <c r="BR4" s="1312"/>
      <c r="BS4" s="1312"/>
      <c r="BT4" s="1312"/>
      <c r="BU4" s="1312"/>
      <c r="BV4" s="1312"/>
      <c r="BW4" s="1312"/>
      <c r="BX4" s="1312"/>
      <c r="BY4" s="1312"/>
      <c r="BZ4" s="1312"/>
      <c r="CA4" s="1312"/>
      <c r="CB4" s="1312"/>
      <c r="CC4" s="1312"/>
      <c r="CD4" s="1312"/>
      <c r="CE4" s="1312"/>
      <c r="CM4" s="235"/>
      <c r="CN4" s="216"/>
      <c r="CO4" s="235"/>
      <c r="CP4" s="216"/>
      <c r="CQ4" s="216"/>
      <c r="CR4" s="216"/>
      <c r="CS4" s="216"/>
      <c r="CT4" s="216"/>
      <c r="CU4" s="216"/>
      <c r="CV4" s="216"/>
      <c r="CW4" s="216"/>
      <c r="CX4" s="216"/>
      <c r="CY4" s="216"/>
      <c r="CZ4" s="216"/>
      <c r="DA4" s="216"/>
      <c r="DB4" s="216"/>
      <c r="DC4" s="216"/>
      <c r="DD4" s="216"/>
      <c r="DE4" s="216"/>
      <c r="DF4" s="216"/>
      <c r="DG4" s="216"/>
      <c r="DH4" s="216"/>
      <c r="DI4" s="216"/>
      <c r="DJ4" s="216"/>
      <c r="DK4" s="216"/>
      <c r="DL4" s="216"/>
      <c r="DM4" s="216"/>
      <c r="DN4" s="216"/>
      <c r="DO4" s="216"/>
      <c r="DP4" s="216"/>
      <c r="DQ4" s="216"/>
      <c r="DR4" s="216"/>
      <c r="DS4" s="216"/>
      <c r="DT4" s="216"/>
      <c r="DU4" s="216"/>
      <c r="DV4" s="216"/>
      <c r="DW4" s="216"/>
      <c r="DX4" s="216"/>
      <c r="DY4" s="216"/>
      <c r="DZ4" s="216"/>
      <c r="EA4" s="216"/>
      <c r="EB4" s="216"/>
      <c r="EC4" s="216"/>
      <c r="ED4" s="216"/>
      <c r="EE4" s="216"/>
      <c r="EF4" s="216"/>
      <c r="EG4" s="216"/>
      <c r="EH4" s="216"/>
      <c r="EI4" s="216"/>
      <c r="EJ4" s="216"/>
      <c r="EK4" s="216"/>
      <c r="EL4" s="216"/>
      <c r="EM4" s="216"/>
      <c r="EN4" s="216"/>
      <c r="EO4" s="216"/>
      <c r="EP4" s="216"/>
      <c r="EQ4" s="216"/>
      <c r="ER4" s="216"/>
      <c r="ES4" s="216"/>
      <c r="ET4" s="216"/>
      <c r="EU4" s="216"/>
      <c r="EV4" s="216"/>
      <c r="EW4" s="216"/>
      <c r="EX4" s="216"/>
      <c r="EY4" s="216"/>
      <c r="EZ4" s="216"/>
      <c r="FA4" s="216"/>
      <c r="FB4" s="216"/>
      <c r="FC4" s="216"/>
      <c r="FD4" s="216"/>
      <c r="FE4" s="216"/>
      <c r="FF4" s="216"/>
      <c r="FG4" s="216"/>
      <c r="FH4" s="216"/>
      <c r="FI4" s="216"/>
      <c r="FJ4" s="216"/>
      <c r="FK4" s="216"/>
      <c r="FL4" s="216"/>
      <c r="FM4" s="216"/>
      <c r="FN4" s="216"/>
      <c r="FO4" s="216"/>
      <c r="FP4" s="216"/>
      <c r="FQ4" s="216"/>
      <c r="FR4" s="216"/>
      <c r="FS4" s="235"/>
    </row>
    <row r="5" spans="2:177" s="194" customFormat="1" ht="47.5" thickTop="1" thickBot="1">
      <c r="B5" s="442" t="s">
        <v>7218</v>
      </c>
      <c r="C5" s="443" t="s">
        <v>7219</v>
      </c>
      <c r="D5" s="443" t="s">
        <v>672</v>
      </c>
      <c r="E5" s="443" t="s">
        <v>21</v>
      </c>
      <c r="F5" s="443" t="s">
        <v>37</v>
      </c>
      <c r="G5" s="443" t="s">
        <v>52</v>
      </c>
      <c r="H5" s="443" t="s">
        <v>68</v>
      </c>
      <c r="I5" s="443" t="s">
        <v>83</v>
      </c>
      <c r="J5" s="443" t="s">
        <v>98</v>
      </c>
      <c r="K5" s="443" t="s">
        <v>112</v>
      </c>
      <c r="L5" s="443" t="s">
        <v>127</v>
      </c>
      <c r="M5" s="443" t="s">
        <v>141</v>
      </c>
      <c r="N5" s="443" t="s">
        <v>155</v>
      </c>
      <c r="O5" s="443" t="s">
        <v>169</v>
      </c>
      <c r="P5" s="443" t="s">
        <v>183</v>
      </c>
      <c r="Q5" s="443" t="s">
        <v>197</v>
      </c>
      <c r="R5" s="443" t="s">
        <v>210</v>
      </c>
      <c r="S5" s="443" t="s">
        <v>224</v>
      </c>
      <c r="T5" s="443" t="s">
        <v>237</v>
      </c>
      <c r="U5" s="443" t="s">
        <v>250</v>
      </c>
      <c r="V5" s="443" t="s">
        <v>263</v>
      </c>
      <c r="W5" s="443" t="s">
        <v>276</v>
      </c>
      <c r="X5" s="443" t="s">
        <v>289</v>
      </c>
      <c r="Y5" s="443" t="s">
        <v>300</v>
      </c>
      <c r="Z5" s="443" t="s">
        <v>310</v>
      </c>
      <c r="AA5" s="443" t="s">
        <v>320</v>
      </c>
      <c r="AB5" s="443" t="s">
        <v>331</v>
      </c>
      <c r="AC5" s="443" t="s">
        <v>341</v>
      </c>
      <c r="AD5" s="443" t="s">
        <v>352</v>
      </c>
      <c r="AE5" s="443" t="s">
        <v>362</v>
      </c>
      <c r="AF5" s="443" t="s">
        <v>372</v>
      </c>
      <c r="AG5" s="443" t="s">
        <v>381</v>
      </c>
      <c r="AH5" s="443" t="s">
        <v>389</v>
      </c>
      <c r="AI5" s="443" t="s">
        <v>396</v>
      </c>
      <c r="AJ5" s="443" t="s">
        <v>403</v>
      </c>
      <c r="AK5" s="443" t="s">
        <v>410</v>
      </c>
      <c r="AL5" s="443" t="s">
        <v>417</v>
      </c>
      <c r="AM5" s="443" t="s">
        <v>424</v>
      </c>
      <c r="AN5" s="443" t="s">
        <v>431</v>
      </c>
      <c r="AO5" s="443" t="s">
        <v>438</v>
      </c>
      <c r="AP5" s="443" t="s">
        <v>445</v>
      </c>
      <c r="AQ5" s="443" t="s">
        <v>452</v>
      </c>
      <c r="AR5" s="443" t="s">
        <v>459</v>
      </c>
      <c r="AS5" s="443" t="s">
        <v>466</v>
      </c>
      <c r="AT5" s="443" t="s">
        <v>473</v>
      </c>
      <c r="AU5" s="443" t="s">
        <v>480</v>
      </c>
      <c r="AV5" s="443" t="s">
        <v>486</v>
      </c>
      <c r="AW5" s="443" t="s">
        <v>492</v>
      </c>
      <c r="AX5" s="443" t="s">
        <v>498</v>
      </c>
      <c r="AY5" s="443" t="s">
        <v>504</v>
      </c>
      <c r="AZ5" s="443" t="s">
        <v>510</v>
      </c>
      <c r="BA5" s="443" t="s">
        <v>516</v>
      </c>
      <c r="BB5" s="443" t="s">
        <v>522</v>
      </c>
      <c r="BC5" s="443" t="s">
        <v>527</v>
      </c>
      <c r="BD5" s="443" t="s">
        <v>532</v>
      </c>
      <c r="BE5" s="443" t="s">
        <v>537</v>
      </c>
      <c r="BF5" s="443" t="s">
        <v>542</v>
      </c>
      <c r="BG5" s="443" t="s">
        <v>547</v>
      </c>
      <c r="BH5" s="443" t="s">
        <v>552</v>
      </c>
      <c r="BI5" s="443" t="s">
        <v>557</v>
      </c>
      <c r="BJ5" s="443" t="s">
        <v>561</v>
      </c>
      <c r="BK5" s="443" t="s">
        <v>564</v>
      </c>
      <c r="BL5" s="443" t="s">
        <v>567</v>
      </c>
      <c r="BM5" s="443" t="s">
        <v>570</v>
      </c>
      <c r="BN5" s="443" t="s">
        <v>573</v>
      </c>
      <c r="BO5" s="443" t="s">
        <v>576</v>
      </c>
      <c r="BP5" s="443" t="s">
        <v>579</v>
      </c>
      <c r="BQ5" s="443" t="s">
        <v>582</v>
      </c>
      <c r="BR5" s="443" t="s">
        <v>585</v>
      </c>
      <c r="BS5" s="443" t="s">
        <v>588</v>
      </c>
      <c r="BT5" s="443" t="s">
        <v>590</v>
      </c>
      <c r="BU5" s="443" t="s">
        <v>592</v>
      </c>
      <c r="BV5" s="443" t="s">
        <v>594</v>
      </c>
      <c r="BW5" s="443" t="s">
        <v>596</v>
      </c>
      <c r="BX5" s="443" t="s">
        <v>598</v>
      </c>
      <c r="BY5" s="443" t="s">
        <v>600</v>
      </c>
      <c r="BZ5" s="443" t="s">
        <v>602</v>
      </c>
      <c r="CA5" s="443" t="s">
        <v>604</v>
      </c>
      <c r="CB5" s="443" t="s">
        <v>606</v>
      </c>
      <c r="CC5" s="443" t="s">
        <v>608</v>
      </c>
      <c r="CD5" s="443" t="s">
        <v>609</v>
      </c>
      <c r="CE5" s="443" t="s">
        <v>610</v>
      </c>
      <c r="CF5" s="443" t="s">
        <v>611</v>
      </c>
      <c r="CG5" s="444" t="s">
        <v>7439</v>
      </c>
      <c r="CH5" s="1313"/>
      <c r="CI5" s="446" t="s">
        <v>7223</v>
      </c>
      <c r="CK5" s="446" t="s">
        <v>7224</v>
      </c>
      <c r="CM5" s="235"/>
      <c r="CN5" s="216"/>
      <c r="CO5" s="235"/>
      <c r="CP5" s="2983" t="s">
        <v>7217</v>
      </c>
      <c r="CQ5" s="2983"/>
      <c r="CR5" s="2983"/>
      <c r="CS5" s="2983"/>
      <c r="CT5" s="2983"/>
      <c r="CU5" s="2983"/>
      <c r="CV5" s="2983"/>
      <c r="CW5" s="2983"/>
      <c r="CX5" s="2983"/>
      <c r="CY5" s="2983"/>
      <c r="CZ5" s="2983"/>
      <c r="DA5" s="2983"/>
      <c r="DB5" s="2983"/>
      <c r="DC5" s="2983"/>
      <c r="DD5" s="2983"/>
      <c r="DE5" s="2983"/>
      <c r="DF5" s="2983"/>
      <c r="DG5" s="2983"/>
      <c r="DH5" s="2983"/>
      <c r="DI5" s="2983"/>
      <c r="DJ5" s="2983"/>
      <c r="DK5" s="2983"/>
      <c r="DL5" s="2983"/>
      <c r="DM5" s="2983"/>
      <c r="DN5" s="2983"/>
      <c r="DO5" s="2983"/>
      <c r="DP5" s="2983"/>
      <c r="DQ5" s="2983"/>
      <c r="DR5" s="2983"/>
      <c r="DS5" s="2983"/>
      <c r="DT5" s="2983"/>
      <c r="DU5" s="2983"/>
      <c r="DV5" s="2983"/>
      <c r="DW5" s="2983"/>
      <c r="DX5" s="2983"/>
      <c r="DY5" s="2983"/>
      <c r="DZ5" s="2983"/>
      <c r="EA5" s="2983"/>
      <c r="EB5" s="2983"/>
      <c r="EC5" s="2983"/>
      <c r="ED5" s="2983"/>
      <c r="EE5" s="2983"/>
      <c r="EF5" s="2983"/>
      <c r="EG5" s="2983"/>
      <c r="EH5" s="2983"/>
      <c r="EI5" s="2983"/>
      <c r="EJ5" s="2983"/>
      <c r="EK5" s="2983"/>
      <c r="EL5" s="2983"/>
      <c r="EM5" s="2983"/>
      <c r="EN5" s="2983"/>
      <c r="EO5" s="2983"/>
      <c r="EP5" s="2983"/>
      <c r="EQ5" s="2983"/>
      <c r="ER5" s="2983"/>
      <c r="ES5" s="2983"/>
      <c r="ET5" s="2983"/>
      <c r="EU5" s="2983"/>
      <c r="EV5" s="2983"/>
      <c r="EW5" s="2983"/>
      <c r="EX5" s="2983"/>
      <c r="EY5" s="2983"/>
      <c r="EZ5" s="2983"/>
      <c r="FA5" s="2983"/>
      <c r="FB5" s="2983"/>
      <c r="FC5" s="2983"/>
      <c r="FD5" s="2983"/>
      <c r="FE5" s="2983"/>
      <c r="FF5" s="2983"/>
      <c r="FG5" s="2983"/>
      <c r="FH5" s="2983"/>
      <c r="FI5" s="2983"/>
      <c r="FJ5" s="2983"/>
      <c r="FK5" s="2983"/>
      <c r="FL5" s="2983"/>
      <c r="FM5" s="2983"/>
      <c r="FN5" s="2983"/>
      <c r="FO5" s="2983"/>
      <c r="FP5" s="2983"/>
      <c r="FQ5" s="2983"/>
      <c r="FR5" s="2983"/>
      <c r="FS5" s="235"/>
      <c r="FT5" s="444" t="s">
        <v>7439</v>
      </c>
    </row>
    <row r="6" spans="2:177" s="194" customFormat="1" ht="15.75" customHeight="1" thickTop="1" thickBot="1">
      <c r="B6" s="856"/>
      <c r="C6" s="1313"/>
      <c r="D6" s="1313"/>
      <c r="E6" s="1313"/>
      <c r="F6" s="1313"/>
      <c r="G6" s="1313"/>
      <c r="H6" s="1313"/>
      <c r="I6" s="1313"/>
      <c r="J6" s="1313"/>
      <c r="K6" s="1313"/>
      <c r="L6" s="1313"/>
      <c r="M6" s="1313"/>
      <c r="N6" s="1313"/>
      <c r="O6" s="1313"/>
      <c r="P6" s="1313"/>
      <c r="Q6" s="1313"/>
      <c r="R6" s="1313"/>
      <c r="S6" s="1313"/>
      <c r="T6" s="1313"/>
      <c r="U6" s="1313"/>
      <c r="V6" s="1313"/>
      <c r="W6" s="1313"/>
      <c r="X6" s="1313"/>
      <c r="Y6" s="1313"/>
      <c r="Z6" s="1313"/>
      <c r="AA6" s="1313"/>
      <c r="AB6" s="1313"/>
      <c r="AC6" s="1313"/>
      <c r="AD6" s="1313"/>
      <c r="AE6" s="1313"/>
      <c r="AF6" s="1313"/>
      <c r="AG6" s="1313"/>
      <c r="AH6" s="1313"/>
      <c r="AI6" s="1313"/>
      <c r="AJ6" s="1313"/>
      <c r="AK6" s="1313"/>
      <c r="AL6" s="1313"/>
      <c r="AM6" s="1313"/>
      <c r="AN6" s="1313"/>
      <c r="AO6" s="1313"/>
      <c r="AP6" s="1313"/>
      <c r="AQ6" s="1313"/>
      <c r="AR6" s="1313"/>
      <c r="AS6" s="1313"/>
      <c r="AT6" s="1313"/>
      <c r="AU6" s="1313"/>
      <c r="AV6" s="1313"/>
      <c r="AW6" s="1313"/>
      <c r="AX6" s="1313"/>
      <c r="AY6" s="1313"/>
      <c r="AZ6" s="1313"/>
      <c r="BA6" s="1313"/>
      <c r="BB6" s="1313"/>
      <c r="BC6" s="1313"/>
      <c r="BD6" s="1313"/>
      <c r="BE6" s="1313"/>
      <c r="BF6" s="1313"/>
      <c r="BG6" s="1313"/>
      <c r="BH6" s="1313"/>
      <c r="BI6" s="1313"/>
      <c r="BJ6" s="1313"/>
      <c r="BK6" s="1313"/>
      <c r="BL6" s="1313"/>
      <c r="BM6" s="1313"/>
      <c r="BN6" s="1313"/>
      <c r="BO6" s="1313"/>
      <c r="BP6" s="1313"/>
      <c r="BQ6" s="1313"/>
      <c r="BR6" s="1313"/>
      <c r="BS6" s="1313"/>
      <c r="BT6" s="1313"/>
      <c r="BU6" s="1313"/>
      <c r="BV6" s="1313"/>
      <c r="BW6" s="1313"/>
      <c r="BX6" s="1313"/>
      <c r="BY6" s="1313"/>
      <c r="BZ6" s="1313"/>
      <c r="CA6" s="1313"/>
      <c r="CB6" s="1313"/>
      <c r="CC6" s="1313"/>
      <c r="CD6" s="1313"/>
      <c r="CE6" s="1313"/>
      <c r="CF6" s="1313"/>
      <c r="CG6" s="1313"/>
      <c r="CH6" s="1313"/>
      <c r="CI6" s="257"/>
      <c r="CM6" s="235"/>
      <c r="CN6" s="216"/>
      <c r="CO6" s="235"/>
      <c r="CP6" s="266" t="s">
        <v>7225</v>
      </c>
      <c r="CQ6" s="266"/>
      <c r="CR6" s="216"/>
      <c r="CS6" s="216"/>
      <c r="CT6" s="216"/>
      <c r="CU6" s="216"/>
      <c r="CV6" s="216"/>
      <c r="CW6" s="216"/>
      <c r="CX6" s="216"/>
      <c r="CY6" s="216"/>
      <c r="CZ6" s="216"/>
      <c r="DA6" s="216"/>
      <c r="DB6" s="216"/>
      <c r="DC6" s="216"/>
      <c r="DD6" s="216"/>
      <c r="DE6" s="216"/>
      <c r="DF6" s="216"/>
      <c r="DG6" s="216"/>
      <c r="DH6" s="216"/>
      <c r="DI6" s="216"/>
      <c r="DJ6" s="216"/>
      <c r="DK6" s="216"/>
      <c r="DL6" s="216"/>
      <c r="DM6" s="216"/>
      <c r="DN6" s="216"/>
      <c r="DO6" s="216"/>
      <c r="DP6" s="216"/>
      <c r="DQ6" s="216"/>
      <c r="DR6" s="216"/>
      <c r="DS6" s="216"/>
      <c r="DT6" s="216"/>
      <c r="DU6" s="216"/>
      <c r="DV6" s="216"/>
      <c r="DW6" s="216"/>
      <c r="DX6" s="216"/>
      <c r="DY6" s="216"/>
      <c r="DZ6" s="216"/>
      <c r="EA6" s="216"/>
      <c r="EB6" s="216"/>
      <c r="EC6" s="216"/>
      <c r="ED6" s="216"/>
      <c r="EE6" s="216"/>
      <c r="EF6" s="216"/>
      <c r="EG6" s="216"/>
      <c r="EH6" s="216"/>
      <c r="EI6" s="216"/>
      <c r="EJ6" s="216"/>
      <c r="EK6" s="216"/>
      <c r="EL6" s="216"/>
      <c r="EM6" s="216"/>
      <c r="EN6" s="216"/>
      <c r="EO6" s="216"/>
      <c r="EP6" s="216"/>
      <c r="EQ6" s="216"/>
      <c r="ER6" s="216"/>
      <c r="ES6" s="216"/>
      <c r="ET6" s="216"/>
      <c r="EU6" s="216"/>
      <c r="EV6" s="216"/>
      <c r="EW6" s="216"/>
      <c r="EX6" s="216"/>
      <c r="EY6" s="216"/>
      <c r="EZ6" s="216"/>
      <c r="FA6" s="216"/>
      <c r="FB6" s="216"/>
      <c r="FC6" s="216"/>
      <c r="FD6" s="216"/>
      <c r="FE6" s="216"/>
      <c r="FF6" s="216"/>
      <c r="FG6" s="216"/>
      <c r="FH6" s="216"/>
      <c r="FI6" s="216"/>
      <c r="FJ6" s="216"/>
      <c r="FK6" s="216"/>
      <c r="FL6" s="216"/>
      <c r="FM6" s="216"/>
      <c r="FN6" s="216"/>
      <c r="FO6" s="216"/>
      <c r="FP6" s="216"/>
      <c r="FQ6" s="216"/>
      <c r="FR6" s="216"/>
      <c r="FS6" s="235"/>
      <c r="FT6" s="1313"/>
    </row>
    <row r="7" spans="2:177" s="194" customFormat="1" ht="15.75" customHeight="1" thickTop="1" thickBot="1">
      <c r="B7" s="390" t="s">
        <v>16518</v>
      </c>
      <c r="C7" s="479"/>
      <c r="D7" s="479"/>
      <c r="E7" s="994"/>
      <c r="F7" s="994"/>
      <c r="G7" s="994"/>
      <c r="H7" s="994"/>
      <c r="I7" s="994"/>
      <c r="J7" s="994"/>
      <c r="K7" s="994"/>
      <c r="L7" s="994"/>
      <c r="M7" s="994"/>
      <c r="N7" s="994"/>
      <c r="O7" s="994"/>
      <c r="P7" s="994"/>
      <c r="Q7" s="994"/>
      <c r="R7" s="994"/>
      <c r="S7" s="994"/>
      <c r="T7" s="994"/>
      <c r="U7" s="994"/>
      <c r="V7" s="994"/>
      <c r="W7" s="994"/>
      <c r="X7" s="994"/>
      <c r="Y7" s="994"/>
      <c r="Z7" s="994"/>
      <c r="AA7" s="994"/>
      <c r="AB7" s="994"/>
      <c r="AC7" s="994"/>
      <c r="AD7" s="994"/>
      <c r="AE7" s="994"/>
      <c r="AF7" s="994"/>
      <c r="AG7" s="994"/>
      <c r="AH7" s="994"/>
      <c r="AI7" s="994"/>
      <c r="AJ7" s="994"/>
      <c r="AK7" s="994"/>
      <c r="AL7" s="994"/>
      <c r="AM7" s="994"/>
      <c r="AN7" s="994"/>
      <c r="AO7" s="994"/>
      <c r="AP7" s="994"/>
      <c r="AQ7" s="994"/>
      <c r="AR7" s="994"/>
      <c r="AS7" s="994"/>
      <c r="AT7" s="994"/>
      <c r="AU7" s="994"/>
      <c r="AV7" s="994"/>
      <c r="AW7" s="994"/>
      <c r="AX7" s="994"/>
      <c r="AY7" s="994"/>
      <c r="AZ7" s="994"/>
      <c r="BA7" s="994"/>
      <c r="BB7" s="994"/>
      <c r="BC7" s="994"/>
      <c r="BD7" s="994"/>
      <c r="BE7" s="994"/>
      <c r="BF7" s="994"/>
      <c r="BG7" s="994"/>
      <c r="BH7" s="994"/>
      <c r="BI7" s="994"/>
      <c r="BJ7" s="994"/>
      <c r="BK7" s="994"/>
      <c r="BL7" s="994"/>
      <c r="BM7" s="994"/>
      <c r="BN7" s="994"/>
      <c r="BO7" s="994"/>
      <c r="BP7" s="994"/>
      <c r="BQ7" s="994"/>
      <c r="BR7" s="994"/>
      <c r="BS7" s="994"/>
      <c r="BT7" s="994"/>
      <c r="BU7" s="994"/>
      <c r="BV7" s="994"/>
      <c r="BW7" s="994"/>
      <c r="BX7" s="994"/>
      <c r="BY7" s="994"/>
      <c r="BZ7" s="994"/>
      <c r="CA7" s="994"/>
      <c r="CB7" s="994"/>
      <c r="CC7" s="994"/>
      <c r="CD7" s="994"/>
      <c r="CE7" s="994"/>
      <c r="CF7" s="994"/>
      <c r="CG7" s="994"/>
      <c r="CI7" s="257"/>
      <c r="CM7" s="235"/>
      <c r="CN7" s="1229"/>
      <c r="CO7" s="235"/>
      <c r="CP7" s="216"/>
      <c r="CQ7" s="216"/>
      <c r="CR7" s="216"/>
      <c r="CS7" s="216"/>
      <c r="CT7" s="216"/>
      <c r="CU7" s="216"/>
      <c r="CV7" s="216"/>
      <c r="CW7" s="216"/>
      <c r="CX7" s="216"/>
      <c r="CY7" s="216"/>
      <c r="CZ7" s="216"/>
      <c r="DA7" s="216"/>
      <c r="DB7" s="216"/>
      <c r="DC7" s="216"/>
      <c r="DD7" s="216"/>
      <c r="DE7" s="216"/>
      <c r="DF7" s="216"/>
      <c r="DG7" s="216"/>
      <c r="DH7" s="216"/>
      <c r="DI7" s="216"/>
      <c r="DJ7" s="216"/>
      <c r="DK7" s="216"/>
      <c r="DL7" s="216"/>
      <c r="DM7" s="216"/>
      <c r="DN7" s="216"/>
      <c r="DO7" s="216"/>
      <c r="DP7" s="216"/>
      <c r="DQ7" s="216"/>
      <c r="DR7" s="216"/>
      <c r="DS7" s="216"/>
      <c r="DT7" s="216"/>
      <c r="DU7" s="216"/>
      <c r="DV7" s="216"/>
      <c r="DW7" s="216"/>
      <c r="DX7" s="216"/>
      <c r="DY7" s="216"/>
      <c r="DZ7" s="216"/>
      <c r="EA7" s="216"/>
      <c r="EB7" s="216"/>
      <c r="EC7" s="216"/>
      <c r="ED7" s="216"/>
      <c r="EE7" s="216"/>
      <c r="EF7" s="216"/>
      <c r="EG7" s="216"/>
      <c r="EH7" s="216"/>
      <c r="EI7" s="216"/>
      <c r="EJ7" s="216"/>
      <c r="EK7" s="216"/>
      <c r="EL7" s="216"/>
      <c r="EM7" s="216"/>
      <c r="EN7" s="216"/>
      <c r="EO7" s="216"/>
      <c r="EP7" s="216"/>
      <c r="EQ7" s="216"/>
      <c r="ER7" s="216"/>
      <c r="ES7" s="216"/>
      <c r="ET7" s="216"/>
      <c r="EU7" s="216"/>
      <c r="EV7" s="216"/>
      <c r="EW7" s="216"/>
      <c r="EX7" s="216"/>
      <c r="EY7" s="216"/>
      <c r="EZ7" s="216"/>
      <c r="FA7" s="216"/>
      <c r="FB7" s="216"/>
      <c r="FC7" s="216"/>
      <c r="FD7" s="216"/>
      <c r="FE7" s="216"/>
      <c r="FF7" s="216"/>
      <c r="FG7" s="216"/>
      <c r="FH7" s="216"/>
      <c r="FI7" s="216"/>
      <c r="FJ7" s="216"/>
      <c r="FK7" s="216"/>
      <c r="FL7" s="216"/>
      <c r="FM7" s="216"/>
      <c r="FN7" s="216"/>
      <c r="FO7" s="216"/>
      <c r="FP7" s="216"/>
      <c r="FQ7" s="216"/>
      <c r="FR7" s="216"/>
      <c r="FS7" s="235"/>
      <c r="FT7" s="994"/>
    </row>
    <row r="8" spans="2:177" s="194" customFormat="1" ht="15.75" customHeight="1" thickTop="1">
      <c r="B8" s="448" t="s">
        <v>16519</v>
      </c>
      <c r="C8" s="274" t="s">
        <v>16520</v>
      </c>
      <c r="D8" s="274">
        <v>0</v>
      </c>
      <c r="E8" s="1725"/>
      <c r="F8" s="1725"/>
      <c r="G8" s="1725"/>
      <c r="H8" s="1725"/>
      <c r="I8" s="1725"/>
      <c r="J8" s="1725"/>
      <c r="K8" s="1725"/>
      <c r="L8" s="1725"/>
      <c r="M8" s="1725"/>
      <c r="N8" s="1725"/>
      <c r="O8" s="1725"/>
      <c r="P8" s="1725"/>
      <c r="Q8" s="1725"/>
      <c r="R8" s="1725"/>
      <c r="S8" s="1725"/>
      <c r="T8" s="1725"/>
      <c r="U8" s="1725"/>
      <c r="V8" s="1725"/>
      <c r="W8" s="1725"/>
      <c r="X8" s="1725"/>
      <c r="Y8" s="1725"/>
      <c r="Z8" s="1725"/>
      <c r="AA8" s="1725"/>
      <c r="AB8" s="1725"/>
      <c r="AC8" s="1725"/>
      <c r="AD8" s="1725"/>
      <c r="AE8" s="1725"/>
      <c r="AF8" s="1725"/>
      <c r="AG8" s="1725"/>
      <c r="AH8" s="1725"/>
      <c r="AI8" s="1725"/>
      <c r="AJ8" s="1725"/>
      <c r="AK8" s="1725"/>
      <c r="AL8" s="1725"/>
      <c r="AM8" s="1725"/>
      <c r="AN8" s="1725"/>
      <c r="AO8" s="1725"/>
      <c r="AP8" s="1725"/>
      <c r="AQ8" s="1725"/>
      <c r="AR8" s="1725"/>
      <c r="AS8" s="1725"/>
      <c r="AT8" s="1725"/>
      <c r="AU8" s="1725"/>
      <c r="AV8" s="1725"/>
      <c r="AW8" s="1725"/>
      <c r="AX8" s="1725"/>
      <c r="AY8" s="1725"/>
      <c r="AZ8" s="1725"/>
      <c r="BA8" s="1725"/>
      <c r="BB8" s="1725"/>
      <c r="BC8" s="1725"/>
      <c r="BD8" s="1725"/>
      <c r="BE8" s="1725"/>
      <c r="BF8" s="1725"/>
      <c r="BG8" s="1725"/>
      <c r="BH8" s="1725"/>
      <c r="BI8" s="1725"/>
      <c r="BJ8" s="1725"/>
      <c r="BK8" s="1725"/>
      <c r="BL8" s="1725"/>
      <c r="BM8" s="1725"/>
      <c r="BN8" s="1725"/>
      <c r="BO8" s="1725"/>
      <c r="BP8" s="1725"/>
      <c r="BQ8" s="1725"/>
      <c r="BR8" s="1725"/>
      <c r="BS8" s="1725"/>
      <c r="BT8" s="1725"/>
      <c r="BU8" s="1725"/>
      <c r="BV8" s="1725"/>
      <c r="BW8" s="1725"/>
      <c r="BX8" s="1725"/>
      <c r="BY8" s="1725"/>
      <c r="BZ8" s="1725"/>
      <c r="CA8" s="1725"/>
      <c r="CB8" s="1725"/>
      <c r="CC8" s="1725"/>
      <c r="CD8" s="1725"/>
      <c r="CE8" s="1725"/>
      <c r="CF8" s="1725"/>
      <c r="CG8" s="1715"/>
      <c r="CH8" s="257"/>
      <c r="CI8" s="2993" t="s">
        <v>16521</v>
      </c>
      <c r="CK8" s="1314"/>
      <c r="CM8" s="235"/>
      <c r="CN8" s="1229"/>
      <c r="CO8" s="235"/>
      <c r="CP8" s="216"/>
      <c r="CQ8" s="216"/>
      <c r="CR8" s="216"/>
      <c r="CS8" s="216"/>
      <c r="CT8" s="216"/>
      <c r="CU8" s="216"/>
      <c r="CV8" s="216"/>
      <c r="CW8" s="216"/>
      <c r="CX8" s="216"/>
      <c r="CY8" s="216"/>
      <c r="CZ8" s="216"/>
      <c r="DA8" s="216"/>
      <c r="DB8" s="216"/>
      <c r="DC8" s="216"/>
      <c r="DD8" s="216"/>
      <c r="DE8" s="216"/>
      <c r="DF8" s="216"/>
      <c r="DG8" s="216"/>
      <c r="DH8" s="216"/>
      <c r="DI8" s="216"/>
      <c r="DJ8" s="216"/>
      <c r="DK8" s="216"/>
      <c r="DL8" s="216"/>
      <c r="DM8" s="216"/>
      <c r="DN8" s="216"/>
      <c r="DO8" s="216"/>
      <c r="DP8" s="216"/>
      <c r="DQ8" s="216"/>
      <c r="DR8" s="216"/>
      <c r="DS8" s="216"/>
      <c r="DT8" s="216"/>
      <c r="DU8" s="216"/>
      <c r="DV8" s="216"/>
      <c r="DW8" s="216"/>
      <c r="DX8" s="216"/>
      <c r="DY8" s="216"/>
      <c r="DZ8" s="216"/>
      <c r="EA8" s="216"/>
      <c r="EB8" s="216"/>
      <c r="EC8" s="216"/>
      <c r="ED8" s="216"/>
      <c r="EE8" s="216"/>
      <c r="EF8" s="216"/>
      <c r="EG8" s="216"/>
      <c r="EH8" s="216"/>
      <c r="EI8" s="216"/>
      <c r="EJ8" s="216"/>
      <c r="EK8" s="216"/>
      <c r="EL8" s="216"/>
      <c r="EM8" s="216"/>
      <c r="EN8" s="216"/>
      <c r="EO8" s="216"/>
      <c r="EP8" s="216"/>
      <c r="EQ8" s="216"/>
      <c r="ER8" s="216"/>
      <c r="ES8" s="216"/>
      <c r="ET8" s="216"/>
      <c r="EU8" s="216"/>
      <c r="EV8" s="216"/>
      <c r="EW8" s="216"/>
      <c r="EX8" s="216"/>
      <c r="EY8" s="216"/>
      <c r="EZ8" s="216"/>
      <c r="FA8" s="216"/>
      <c r="FB8" s="216"/>
      <c r="FC8" s="216"/>
      <c r="FD8" s="216"/>
      <c r="FE8" s="216"/>
      <c r="FF8" s="216"/>
      <c r="FG8" s="216"/>
      <c r="FH8" s="216"/>
      <c r="FI8" s="216"/>
      <c r="FJ8" s="216"/>
      <c r="FK8" s="216"/>
      <c r="FL8" s="216"/>
      <c r="FM8" s="216"/>
      <c r="FN8" s="216"/>
      <c r="FO8" s="216"/>
      <c r="FP8" s="216"/>
      <c r="FQ8" s="216"/>
      <c r="FR8" s="216"/>
      <c r="FS8" s="235"/>
      <c r="FT8" s="1715"/>
      <c r="FU8" s="1846"/>
    </row>
    <row r="9" spans="2:177" s="194" customFormat="1" ht="15.75" customHeight="1">
      <c r="B9" s="1842" t="s">
        <v>16522</v>
      </c>
      <c r="C9" s="1843" t="s">
        <v>16520</v>
      </c>
      <c r="D9" s="1843">
        <v>0</v>
      </c>
      <c r="E9" s="1848"/>
      <c r="F9" s="1848"/>
      <c r="G9" s="1848"/>
      <c r="H9" s="1848"/>
      <c r="I9" s="1848"/>
      <c r="J9" s="1848"/>
      <c r="K9" s="1848"/>
      <c r="L9" s="1848"/>
      <c r="M9" s="1848"/>
      <c r="N9" s="1848"/>
      <c r="O9" s="1848"/>
      <c r="P9" s="1848"/>
      <c r="Q9" s="1848"/>
      <c r="R9" s="1848"/>
      <c r="S9" s="1848"/>
      <c r="T9" s="1848"/>
      <c r="U9" s="1848"/>
      <c r="V9" s="1848"/>
      <c r="W9" s="1848"/>
      <c r="X9" s="1848"/>
      <c r="Y9" s="1848"/>
      <c r="Z9" s="1848"/>
      <c r="AA9" s="1848"/>
      <c r="AB9" s="1848"/>
      <c r="AC9" s="1848"/>
      <c r="AD9" s="1848"/>
      <c r="AE9" s="1848"/>
      <c r="AF9" s="1848"/>
      <c r="AG9" s="1848"/>
      <c r="AH9" s="1848"/>
      <c r="AI9" s="1848"/>
      <c r="AJ9" s="1848"/>
      <c r="AK9" s="1848"/>
      <c r="AL9" s="1848"/>
      <c r="AM9" s="1848"/>
      <c r="AN9" s="1848"/>
      <c r="AO9" s="1848"/>
      <c r="AP9" s="1848"/>
      <c r="AQ9" s="1848"/>
      <c r="AR9" s="1848"/>
      <c r="AS9" s="1848"/>
      <c r="AT9" s="1848"/>
      <c r="AU9" s="1848"/>
      <c r="AV9" s="1848"/>
      <c r="AW9" s="1848"/>
      <c r="AX9" s="1848"/>
      <c r="AY9" s="1848"/>
      <c r="AZ9" s="1848"/>
      <c r="BA9" s="1848"/>
      <c r="BB9" s="1848"/>
      <c r="BC9" s="1848"/>
      <c r="BD9" s="1848"/>
      <c r="BE9" s="1848"/>
      <c r="BF9" s="1848"/>
      <c r="BG9" s="1848"/>
      <c r="BH9" s="1848"/>
      <c r="BI9" s="1848"/>
      <c r="BJ9" s="1848"/>
      <c r="BK9" s="1848"/>
      <c r="BL9" s="1848"/>
      <c r="BM9" s="1848"/>
      <c r="BN9" s="1848"/>
      <c r="BO9" s="1848"/>
      <c r="BP9" s="1848"/>
      <c r="BQ9" s="1848"/>
      <c r="BR9" s="1848"/>
      <c r="BS9" s="1848"/>
      <c r="BT9" s="1848"/>
      <c r="BU9" s="1848"/>
      <c r="BV9" s="1848"/>
      <c r="BW9" s="1848"/>
      <c r="BX9" s="1848"/>
      <c r="BY9" s="1848"/>
      <c r="BZ9" s="1848"/>
      <c r="CA9" s="1848"/>
      <c r="CB9" s="1848"/>
      <c r="CC9" s="1848"/>
      <c r="CD9" s="1848"/>
      <c r="CE9" s="1848"/>
      <c r="CF9" s="1848"/>
      <c r="CG9" s="1844"/>
      <c r="CH9" s="257"/>
      <c r="CI9" s="2994"/>
      <c r="CK9" s="1845"/>
      <c r="CM9" s="235"/>
      <c r="CN9" s="1229"/>
      <c r="CO9" s="235"/>
      <c r="CP9" s="216"/>
      <c r="CQ9" s="216"/>
      <c r="CR9" s="216"/>
      <c r="CS9" s="216"/>
      <c r="CT9" s="216"/>
      <c r="CU9" s="216"/>
      <c r="CV9" s="216"/>
      <c r="CW9" s="216"/>
      <c r="CX9" s="216"/>
      <c r="CY9" s="216"/>
      <c r="CZ9" s="216"/>
      <c r="DA9" s="216"/>
      <c r="DB9" s="216"/>
      <c r="DC9" s="216"/>
      <c r="DD9" s="216"/>
      <c r="DE9" s="216"/>
      <c r="DF9" s="216"/>
      <c r="DG9" s="216"/>
      <c r="DH9" s="216"/>
      <c r="DI9" s="216"/>
      <c r="DJ9" s="216"/>
      <c r="DK9" s="216"/>
      <c r="DL9" s="216"/>
      <c r="DM9" s="216"/>
      <c r="DN9" s="216"/>
      <c r="DO9" s="216"/>
      <c r="DP9" s="216"/>
      <c r="DQ9" s="216"/>
      <c r="DR9" s="216"/>
      <c r="DS9" s="216"/>
      <c r="DT9" s="216"/>
      <c r="DU9" s="216"/>
      <c r="DV9" s="216"/>
      <c r="DW9" s="216"/>
      <c r="DX9" s="216"/>
      <c r="DY9" s="216"/>
      <c r="DZ9" s="216"/>
      <c r="EA9" s="216"/>
      <c r="EB9" s="216"/>
      <c r="EC9" s="216"/>
      <c r="ED9" s="216"/>
      <c r="EE9" s="216"/>
      <c r="EF9" s="216"/>
      <c r="EG9" s="216"/>
      <c r="EH9" s="216"/>
      <c r="EI9" s="216"/>
      <c r="EJ9" s="216"/>
      <c r="EK9" s="216"/>
      <c r="EL9" s="216"/>
      <c r="EM9" s="216"/>
      <c r="EN9" s="216"/>
      <c r="EO9" s="216"/>
      <c r="EP9" s="216"/>
      <c r="EQ9" s="216"/>
      <c r="ER9" s="216"/>
      <c r="ES9" s="216"/>
      <c r="ET9" s="216"/>
      <c r="EU9" s="216"/>
      <c r="EV9" s="216"/>
      <c r="EW9" s="216"/>
      <c r="EX9" s="216"/>
      <c r="EY9" s="216"/>
      <c r="EZ9" s="216"/>
      <c r="FA9" s="216"/>
      <c r="FB9" s="216"/>
      <c r="FC9" s="216"/>
      <c r="FD9" s="216"/>
      <c r="FE9" s="216"/>
      <c r="FF9" s="216"/>
      <c r="FG9" s="216"/>
      <c r="FH9" s="216"/>
      <c r="FI9" s="216"/>
      <c r="FJ9" s="216"/>
      <c r="FK9" s="216"/>
      <c r="FL9" s="216"/>
      <c r="FM9" s="216"/>
      <c r="FN9" s="216"/>
      <c r="FO9" s="216"/>
      <c r="FP9" s="216"/>
      <c r="FQ9" s="216"/>
      <c r="FR9" s="216"/>
      <c r="FS9" s="235"/>
      <c r="FT9" s="1844"/>
    </row>
    <row r="10" spans="2:177" s="194" customFormat="1" ht="15.75" customHeight="1">
      <c r="B10" s="1842" t="s">
        <v>16523</v>
      </c>
      <c r="C10" s="1843" t="s">
        <v>16520</v>
      </c>
      <c r="D10" s="1843">
        <v>0</v>
      </c>
      <c r="E10" s="2036" t="str">
        <f>IFERROR(IF(IF(E8="Other (Specify Below)",E9,E8)=0,"",IF(E8="Other (Specify Below)",E9,E8)),"")</f>
        <v/>
      </c>
      <c r="F10" s="2036" t="str">
        <f t="shared" ref="F10:BQ10" si="0">IFERROR(IF(IF(F8="Other (Specify Below)",F9,F8)=0,"",IF(F8="Other (Specify Below)",F9,F8)),"")</f>
        <v/>
      </c>
      <c r="G10" s="2036" t="str">
        <f t="shared" si="0"/>
        <v/>
      </c>
      <c r="H10" s="2036" t="str">
        <f t="shared" si="0"/>
        <v/>
      </c>
      <c r="I10" s="2036" t="str">
        <f t="shared" si="0"/>
        <v/>
      </c>
      <c r="J10" s="2036" t="str">
        <f t="shared" si="0"/>
        <v/>
      </c>
      <c r="K10" s="2036" t="str">
        <f t="shared" si="0"/>
        <v/>
      </c>
      <c r="L10" s="2036" t="str">
        <f t="shared" si="0"/>
        <v/>
      </c>
      <c r="M10" s="2036" t="str">
        <f t="shared" si="0"/>
        <v/>
      </c>
      <c r="N10" s="2036" t="str">
        <f t="shared" si="0"/>
        <v/>
      </c>
      <c r="O10" s="2036" t="str">
        <f t="shared" si="0"/>
        <v/>
      </c>
      <c r="P10" s="2036" t="str">
        <f t="shared" si="0"/>
        <v/>
      </c>
      <c r="Q10" s="2036" t="str">
        <f t="shared" si="0"/>
        <v/>
      </c>
      <c r="R10" s="2036" t="str">
        <f t="shared" si="0"/>
        <v/>
      </c>
      <c r="S10" s="2036" t="str">
        <f t="shared" si="0"/>
        <v/>
      </c>
      <c r="T10" s="2036" t="str">
        <f t="shared" si="0"/>
        <v/>
      </c>
      <c r="U10" s="2036" t="str">
        <f t="shared" si="0"/>
        <v/>
      </c>
      <c r="V10" s="2036" t="str">
        <f t="shared" si="0"/>
        <v/>
      </c>
      <c r="W10" s="2036" t="str">
        <f t="shared" si="0"/>
        <v/>
      </c>
      <c r="X10" s="2036" t="str">
        <f t="shared" si="0"/>
        <v/>
      </c>
      <c r="Y10" s="2036" t="str">
        <f t="shared" si="0"/>
        <v/>
      </c>
      <c r="Z10" s="2036" t="str">
        <f t="shared" si="0"/>
        <v/>
      </c>
      <c r="AA10" s="2036" t="str">
        <f t="shared" si="0"/>
        <v/>
      </c>
      <c r="AB10" s="2036" t="str">
        <f t="shared" si="0"/>
        <v/>
      </c>
      <c r="AC10" s="2036" t="str">
        <f t="shared" si="0"/>
        <v/>
      </c>
      <c r="AD10" s="2036" t="str">
        <f t="shared" si="0"/>
        <v/>
      </c>
      <c r="AE10" s="2036" t="str">
        <f t="shared" si="0"/>
        <v/>
      </c>
      <c r="AF10" s="2036" t="str">
        <f t="shared" si="0"/>
        <v/>
      </c>
      <c r="AG10" s="2036" t="str">
        <f t="shared" si="0"/>
        <v/>
      </c>
      <c r="AH10" s="2036" t="str">
        <f t="shared" si="0"/>
        <v/>
      </c>
      <c r="AI10" s="2036" t="str">
        <f t="shared" si="0"/>
        <v/>
      </c>
      <c r="AJ10" s="2036" t="str">
        <f t="shared" si="0"/>
        <v/>
      </c>
      <c r="AK10" s="2036" t="str">
        <f t="shared" si="0"/>
        <v/>
      </c>
      <c r="AL10" s="2036" t="str">
        <f t="shared" si="0"/>
        <v/>
      </c>
      <c r="AM10" s="2036" t="str">
        <f t="shared" si="0"/>
        <v/>
      </c>
      <c r="AN10" s="2036" t="str">
        <f t="shared" si="0"/>
        <v/>
      </c>
      <c r="AO10" s="2036" t="str">
        <f t="shared" si="0"/>
        <v/>
      </c>
      <c r="AP10" s="2036" t="str">
        <f t="shared" si="0"/>
        <v/>
      </c>
      <c r="AQ10" s="2036" t="str">
        <f t="shared" si="0"/>
        <v/>
      </c>
      <c r="AR10" s="2036" t="str">
        <f t="shared" si="0"/>
        <v/>
      </c>
      <c r="AS10" s="2036" t="str">
        <f t="shared" si="0"/>
        <v/>
      </c>
      <c r="AT10" s="2036" t="str">
        <f t="shared" si="0"/>
        <v/>
      </c>
      <c r="AU10" s="2036" t="str">
        <f t="shared" si="0"/>
        <v/>
      </c>
      <c r="AV10" s="2036" t="str">
        <f t="shared" si="0"/>
        <v/>
      </c>
      <c r="AW10" s="2036" t="str">
        <f t="shared" si="0"/>
        <v/>
      </c>
      <c r="AX10" s="2036" t="str">
        <f t="shared" si="0"/>
        <v/>
      </c>
      <c r="AY10" s="2036" t="str">
        <f t="shared" si="0"/>
        <v/>
      </c>
      <c r="AZ10" s="2036" t="str">
        <f t="shared" si="0"/>
        <v/>
      </c>
      <c r="BA10" s="2036" t="str">
        <f t="shared" si="0"/>
        <v/>
      </c>
      <c r="BB10" s="2036" t="str">
        <f t="shared" si="0"/>
        <v/>
      </c>
      <c r="BC10" s="2036" t="str">
        <f t="shared" si="0"/>
        <v/>
      </c>
      <c r="BD10" s="2036" t="str">
        <f t="shared" si="0"/>
        <v/>
      </c>
      <c r="BE10" s="2036" t="str">
        <f t="shared" si="0"/>
        <v/>
      </c>
      <c r="BF10" s="2036" t="str">
        <f t="shared" si="0"/>
        <v/>
      </c>
      <c r="BG10" s="2036" t="str">
        <f t="shared" si="0"/>
        <v/>
      </c>
      <c r="BH10" s="2036" t="str">
        <f t="shared" si="0"/>
        <v/>
      </c>
      <c r="BI10" s="2036" t="str">
        <f t="shared" si="0"/>
        <v/>
      </c>
      <c r="BJ10" s="2036" t="str">
        <f t="shared" si="0"/>
        <v/>
      </c>
      <c r="BK10" s="2036" t="str">
        <f t="shared" si="0"/>
        <v/>
      </c>
      <c r="BL10" s="2036" t="str">
        <f t="shared" si="0"/>
        <v/>
      </c>
      <c r="BM10" s="2036" t="str">
        <f t="shared" si="0"/>
        <v/>
      </c>
      <c r="BN10" s="2036" t="str">
        <f t="shared" si="0"/>
        <v/>
      </c>
      <c r="BO10" s="2036" t="str">
        <f t="shared" si="0"/>
        <v/>
      </c>
      <c r="BP10" s="2036" t="str">
        <f t="shared" si="0"/>
        <v/>
      </c>
      <c r="BQ10" s="2036" t="str">
        <f t="shared" si="0"/>
        <v/>
      </c>
      <c r="BR10" s="2036" t="str">
        <f t="shared" ref="BR10:CF10" si="1">IFERROR(IF(IF(BR8="Other (Specify Below)",BR9,BR8)=0,"",IF(BR8="Other (Specify Below)",BR9,BR8)),"")</f>
        <v/>
      </c>
      <c r="BS10" s="2036" t="str">
        <f t="shared" si="1"/>
        <v/>
      </c>
      <c r="BT10" s="2036" t="str">
        <f t="shared" si="1"/>
        <v/>
      </c>
      <c r="BU10" s="2036" t="str">
        <f t="shared" si="1"/>
        <v/>
      </c>
      <c r="BV10" s="2036" t="str">
        <f t="shared" si="1"/>
        <v/>
      </c>
      <c r="BW10" s="2036" t="str">
        <f t="shared" si="1"/>
        <v/>
      </c>
      <c r="BX10" s="2036" t="str">
        <f t="shared" si="1"/>
        <v/>
      </c>
      <c r="BY10" s="2036" t="str">
        <f t="shared" si="1"/>
        <v/>
      </c>
      <c r="BZ10" s="2036" t="str">
        <f t="shared" si="1"/>
        <v/>
      </c>
      <c r="CA10" s="2036" t="str">
        <f t="shared" si="1"/>
        <v/>
      </c>
      <c r="CB10" s="2036" t="str">
        <f t="shared" si="1"/>
        <v/>
      </c>
      <c r="CC10" s="2036" t="str">
        <f t="shared" si="1"/>
        <v/>
      </c>
      <c r="CD10" s="2036" t="str">
        <f t="shared" si="1"/>
        <v/>
      </c>
      <c r="CE10" s="2036" t="str">
        <f t="shared" si="1"/>
        <v/>
      </c>
      <c r="CF10" s="2036" t="str">
        <f t="shared" si="1"/>
        <v/>
      </c>
      <c r="CG10" s="1844"/>
      <c r="CH10" s="257"/>
      <c r="CI10" s="2995"/>
      <c r="CK10" s="1845"/>
      <c r="CM10" s="235"/>
      <c r="CN10" s="1229"/>
      <c r="CO10" s="235"/>
      <c r="CP10" s="216"/>
      <c r="CQ10" s="216"/>
      <c r="CR10" s="216"/>
      <c r="CS10" s="216"/>
      <c r="CT10" s="216"/>
      <c r="CU10" s="216"/>
      <c r="CV10" s="216"/>
      <c r="CW10" s="216"/>
      <c r="CX10" s="216"/>
      <c r="CY10" s="216"/>
      <c r="CZ10" s="216"/>
      <c r="DA10" s="216"/>
      <c r="DB10" s="216"/>
      <c r="DC10" s="216"/>
      <c r="DD10" s="216"/>
      <c r="DE10" s="216"/>
      <c r="DF10" s="216"/>
      <c r="DG10" s="216"/>
      <c r="DH10" s="216"/>
      <c r="DI10" s="216"/>
      <c r="DJ10" s="216"/>
      <c r="DK10" s="216"/>
      <c r="DL10" s="216"/>
      <c r="DM10" s="216"/>
      <c r="DN10" s="216"/>
      <c r="DO10" s="216"/>
      <c r="DP10" s="216"/>
      <c r="DQ10" s="216"/>
      <c r="DR10" s="216"/>
      <c r="DS10" s="216"/>
      <c r="DT10" s="216"/>
      <c r="DU10" s="216"/>
      <c r="DV10" s="216"/>
      <c r="DW10" s="216"/>
      <c r="DX10" s="216"/>
      <c r="DY10" s="216"/>
      <c r="DZ10" s="216"/>
      <c r="EA10" s="216"/>
      <c r="EB10" s="216"/>
      <c r="EC10" s="216"/>
      <c r="ED10" s="216"/>
      <c r="EE10" s="216"/>
      <c r="EF10" s="216"/>
      <c r="EG10" s="216"/>
      <c r="EH10" s="216"/>
      <c r="EI10" s="216"/>
      <c r="EJ10" s="216"/>
      <c r="EK10" s="216"/>
      <c r="EL10" s="216"/>
      <c r="EM10" s="216"/>
      <c r="EN10" s="216"/>
      <c r="EO10" s="216"/>
      <c r="EP10" s="216"/>
      <c r="EQ10" s="216"/>
      <c r="ER10" s="216"/>
      <c r="ES10" s="216"/>
      <c r="ET10" s="216"/>
      <c r="EU10" s="216"/>
      <c r="EV10" s="216"/>
      <c r="EW10" s="216"/>
      <c r="EX10" s="216"/>
      <c r="EY10" s="216"/>
      <c r="EZ10" s="216"/>
      <c r="FA10" s="216"/>
      <c r="FB10" s="216"/>
      <c r="FC10" s="216"/>
      <c r="FD10" s="216"/>
      <c r="FE10" s="216"/>
      <c r="FF10" s="216"/>
      <c r="FG10" s="216"/>
      <c r="FH10" s="216"/>
      <c r="FI10" s="216"/>
      <c r="FJ10" s="216"/>
      <c r="FK10" s="216"/>
      <c r="FL10" s="216"/>
      <c r="FM10" s="216"/>
      <c r="FN10" s="216"/>
      <c r="FO10" s="216"/>
      <c r="FP10" s="216"/>
      <c r="FQ10" s="216"/>
      <c r="FR10" s="216"/>
      <c r="FS10" s="235"/>
      <c r="FT10" s="1844"/>
    </row>
    <row r="11" spans="2:177" s="194" customFormat="1" ht="15.75" customHeight="1">
      <c r="B11" s="457" t="s">
        <v>16</v>
      </c>
      <c r="C11" s="283" t="s">
        <v>16520</v>
      </c>
      <c r="D11" s="283">
        <v>0</v>
      </c>
      <c r="E11" s="1714"/>
      <c r="F11" s="1714"/>
      <c r="G11" s="1714"/>
      <c r="H11" s="1714"/>
      <c r="I11" s="1714"/>
      <c r="J11" s="1714"/>
      <c r="K11" s="1714"/>
      <c r="L11" s="1714"/>
      <c r="M11" s="1714"/>
      <c r="N11" s="1714"/>
      <c r="O11" s="1714"/>
      <c r="P11" s="1714"/>
      <c r="Q11" s="1714"/>
      <c r="R11" s="1714"/>
      <c r="S11" s="1714"/>
      <c r="T11" s="1714"/>
      <c r="U11" s="1714"/>
      <c r="V11" s="1714"/>
      <c r="W11" s="1714"/>
      <c r="X11" s="1714"/>
      <c r="Y11" s="1714"/>
      <c r="Z11" s="1714"/>
      <c r="AA11" s="1714"/>
      <c r="AB11" s="1714"/>
      <c r="AC11" s="1714"/>
      <c r="AD11" s="1714"/>
      <c r="AE11" s="1714"/>
      <c r="AF11" s="1714"/>
      <c r="AG11" s="1714"/>
      <c r="AH11" s="1714"/>
      <c r="AI11" s="1714"/>
      <c r="AJ11" s="1714"/>
      <c r="AK11" s="1714"/>
      <c r="AL11" s="1714"/>
      <c r="AM11" s="1714"/>
      <c r="AN11" s="1714"/>
      <c r="AO11" s="1714"/>
      <c r="AP11" s="1714"/>
      <c r="AQ11" s="1714"/>
      <c r="AR11" s="1714"/>
      <c r="AS11" s="1714"/>
      <c r="AT11" s="1714"/>
      <c r="AU11" s="1714"/>
      <c r="AV11" s="1714"/>
      <c r="AW11" s="1714"/>
      <c r="AX11" s="1714"/>
      <c r="AY11" s="1714"/>
      <c r="AZ11" s="1714"/>
      <c r="BA11" s="1714"/>
      <c r="BB11" s="1714"/>
      <c r="BC11" s="1714"/>
      <c r="BD11" s="1714"/>
      <c r="BE11" s="1714"/>
      <c r="BF11" s="1714"/>
      <c r="BG11" s="1714"/>
      <c r="BH11" s="1714"/>
      <c r="BI11" s="1714"/>
      <c r="BJ11" s="1714"/>
      <c r="BK11" s="1714"/>
      <c r="BL11" s="1714"/>
      <c r="BM11" s="1714"/>
      <c r="BN11" s="1714"/>
      <c r="BO11" s="1714"/>
      <c r="BP11" s="1714"/>
      <c r="BQ11" s="1714"/>
      <c r="BR11" s="1714"/>
      <c r="BS11" s="1714"/>
      <c r="BT11" s="1714"/>
      <c r="BU11" s="1714"/>
      <c r="BV11" s="1714"/>
      <c r="BW11" s="1714"/>
      <c r="BX11" s="1714"/>
      <c r="BY11" s="1714"/>
      <c r="BZ11" s="1714"/>
      <c r="CA11" s="1714"/>
      <c r="CB11" s="1714"/>
      <c r="CC11" s="1714"/>
      <c r="CD11" s="1714"/>
      <c r="CE11" s="1714"/>
      <c r="CF11" s="1714"/>
      <c r="CG11" s="1716"/>
      <c r="CH11" s="257"/>
      <c r="CI11" s="1038" t="s">
        <v>16524</v>
      </c>
      <c r="CK11" s="839"/>
      <c r="CM11" s="235"/>
      <c r="CN11" s="1229">
        <f t="shared" ref="CN11:CN17" si="2">IF( SUM( CP11:FR11 ) = 0, 0, $CP$6 )</f>
        <v>0</v>
      </c>
      <c r="CO11" s="235"/>
      <c r="CP11" s="282">
        <f xml:space="preserve"> IF( OR(ISNUMBER(E11 ),E$8=""), 0, 1 )</f>
        <v>0</v>
      </c>
      <c r="CQ11" s="282">
        <f t="shared" ref="CQ11" si="3" xml:space="preserve"> IF( OR(ISNUMBER(F11 ),F$8=""), 0, 1 )</f>
        <v>0</v>
      </c>
      <c r="CR11" s="282">
        <f t="shared" ref="CR11" si="4" xml:space="preserve"> IF( OR(ISNUMBER(G11 ),G$8=""), 0, 1 )</f>
        <v>0</v>
      </c>
      <c r="CS11" s="282">
        <f t="shared" ref="CS11" si="5" xml:space="preserve"> IF( OR(ISNUMBER(H11 ),H$8=""), 0, 1 )</f>
        <v>0</v>
      </c>
      <c r="CT11" s="282">
        <f t="shared" ref="CT11" si="6" xml:space="preserve"> IF( OR(ISNUMBER(I11 ),I$8=""), 0, 1 )</f>
        <v>0</v>
      </c>
      <c r="CU11" s="282">
        <f t="shared" ref="CU11" si="7" xml:space="preserve"> IF( OR(ISNUMBER(J11 ),J$8=""), 0, 1 )</f>
        <v>0</v>
      </c>
      <c r="CV11" s="282">
        <f t="shared" ref="CV11" si="8" xml:space="preserve"> IF( OR(ISNUMBER(K11 ),K$8=""), 0, 1 )</f>
        <v>0</v>
      </c>
      <c r="CW11" s="282">
        <f t="shared" ref="CW11" si="9" xml:space="preserve"> IF( OR(ISNUMBER(L11 ),L$8=""), 0, 1 )</f>
        <v>0</v>
      </c>
      <c r="CX11" s="282">
        <f t="shared" ref="CX11" si="10" xml:space="preserve"> IF( OR(ISNUMBER(M11 ),M$8=""), 0, 1 )</f>
        <v>0</v>
      </c>
      <c r="CY11" s="282">
        <f t="shared" ref="CY11" si="11" xml:space="preserve"> IF( OR(ISNUMBER(N11 ),N$8=""), 0, 1 )</f>
        <v>0</v>
      </c>
      <c r="CZ11" s="282">
        <f t="shared" ref="CZ11" si="12" xml:space="preserve"> IF( OR(ISNUMBER(O11 ),O$8=""), 0, 1 )</f>
        <v>0</v>
      </c>
      <c r="DA11" s="282">
        <f t="shared" ref="DA11" si="13" xml:space="preserve"> IF( OR(ISNUMBER(P11 ),P$8=""), 0, 1 )</f>
        <v>0</v>
      </c>
      <c r="DB11" s="282">
        <f t="shared" ref="DB11" si="14" xml:space="preserve"> IF( OR(ISNUMBER(Q11 ),Q$8=""), 0, 1 )</f>
        <v>0</v>
      </c>
      <c r="DC11" s="282">
        <f t="shared" ref="DC11" si="15" xml:space="preserve"> IF( OR(ISNUMBER(R11 ),R$8=""), 0, 1 )</f>
        <v>0</v>
      </c>
      <c r="DD11" s="282">
        <f t="shared" ref="DD11" si="16" xml:space="preserve"> IF( OR(ISNUMBER(S11 ),S$8=""), 0, 1 )</f>
        <v>0</v>
      </c>
      <c r="DE11" s="282">
        <f t="shared" ref="DE11" si="17" xml:space="preserve"> IF( OR(ISNUMBER(T11 ),T$8=""), 0, 1 )</f>
        <v>0</v>
      </c>
      <c r="DF11" s="282">
        <f t="shared" ref="DF11" si="18" xml:space="preserve"> IF( OR(ISNUMBER(U11 ),U$8=""), 0, 1 )</f>
        <v>0</v>
      </c>
      <c r="DG11" s="282">
        <f t="shared" ref="DG11" si="19" xml:space="preserve"> IF( OR(ISNUMBER(V11 ),V$8=""), 0, 1 )</f>
        <v>0</v>
      </c>
      <c r="DH11" s="282">
        <f t="shared" ref="DH11" si="20" xml:space="preserve"> IF( OR(ISNUMBER(W11 ),W$8=""), 0, 1 )</f>
        <v>0</v>
      </c>
      <c r="DI11" s="282">
        <f t="shared" ref="DI11" si="21" xml:space="preserve"> IF( OR(ISNUMBER(X11 ),X$8=""), 0, 1 )</f>
        <v>0</v>
      </c>
      <c r="DJ11" s="282">
        <f t="shared" ref="DJ11" si="22" xml:space="preserve"> IF( OR(ISNUMBER(Y11 ),Y$8=""), 0, 1 )</f>
        <v>0</v>
      </c>
      <c r="DK11" s="282">
        <f t="shared" ref="DK11" si="23" xml:space="preserve"> IF( OR(ISNUMBER(Z11 ),Z$8=""), 0, 1 )</f>
        <v>0</v>
      </c>
      <c r="DL11" s="282">
        <f t="shared" ref="DL11" si="24" xml:space="preserve"> IF( OR(ISNUMBER(AA11 ),AA$8=""), 0, 1 )</f>
        <v>0</v>
      </c>
      <c r="DM11" s="282">
        <f t="shared" ref="DM11" si="25" xml:space="preserve"> IF( OR(ISNUMBER(AB11 ),AB$8=""), 0, 1 )</f>
        <v>0</v>
      </c>
      <c r="DN11" s="282">
        <f t="shared" ref="DN11" si="26" xml:space="preserve"> IF( OR(ISNUMBER(AC11 ),AC$8=""), 0, 1 )</f>
        <v>0</v>
      </c>
      <c r="DO11" s="282">
        <f t="shared" ref="DO11" si="27" xml:space="preserve"> IF( OR(ISNUMBER(AD11 ),AD$8=""), 0, 1 )</f>
        <v>0</v>
      </c>
      <c r="DP11" s="282">
        <f t="shared" ref="DP11" si="28" xml:space="preserve"> IF( OR(ISNUMBER(AE11 ),AE$8=""), 0, 1 )</f>
        <v>0</v>
      </c>
      <c r="DQ11" s="282">
        <f t="shared" ref="DQ11" si="29" xml:space="preserve"> IF( OR(ISNUMBER(AF11 ),AF$8=""), 0, 1 )</f>
        <v>0</v>
      </c>
      <c r="DR11" s="282">
        <f t="shared" ref="DR11" si="30" xml:space="preserve"> IF( OR(ISNUMBER(AG11 ),AG$8=""), 0, 1 )</f>
        <v>0</v>
      </c>
      <c r="DS11" s="282">
        <f t="shared" ref="DS11" si="31" xml:space="preserve"> IF( OR(ISNUMBER(AH11 ),AH$8=""), 0, 1 )</f>
        <v>0</v>
      </c>
      <c r="DT11" s="282">
        <f t="shared" ref="DT11" si="32" xml:space="preserve"> IF( OR(ISNUMBER(AI11 ),AI$8=""), 0, 1 )</f>
        <v>0</v>
      </c>
      <c r="DU11" s="282">
        <f t="shared" ref="DU11" si="33" xml:space="preserve"> IF( OR(ISNUMBER(AJ11 ),AJ$8=""), 0, 1 )</f>
        <v>0</v>
      </c>
      <c r="DV11" s="282">
        <f t="shared" ref="DV11" si="34" xml:space="preserve"> IF( OR(ISNUMBER(AK11 ),AK$8=""), 0, 1 )</f>
        <v>0</v>
      </c>
      <c r="DW11" s="282">
        <f t="shared" ref="DW11" si="35" xml:space="preserve"> IF( OR(ISNUMBER(AL11 ),AL$8=""), 0, 1 )</f>
        <v>0</v>
      </c>
      <c r="DX11" s="282">
        <f t="shared" ref="DX11" si="36" xml:space="preserve"> IF( OR(ISNUMBER(AM11 ),AM$8=""), 0, 1 )</f>
        <v>0</v>
      </c>
      <c r="DY11" s="282">
        <f t="shared" ref="DY11" si="37" xml:space="preserve"> IF( OR(ISNUMBER(AN11 ),AN$8=""), 0, 1 )</f>
        <v>0</v>
      </c>
      <c r="DZ11" s="282">
        <f t="shared" ref="DZ11" si="38" xml:space="preserve"> IF( OR(ISNUMBER(AO11 ),AO$8=""), 0, 1 )</f>
        <v>0</v>
      </c>
      <c r="EA11" s="282">
        <f t="shared" ref="EA11" si="39" xml:space="preserve"> IF( OR(ISNUMBER(AP11 ),AP$8=""), 0, 1 )</f>
        <v>0</v>
      </c>
      <c r="EB11" s="282">
        <f t="shared" ref="EB11" si="40" xml:space="preserve"> IF( OR(ISNUMBER(AQ11 ),AQ$8=""), 0, 1 )</f>
        <v>0</v>
      </c>
      <c r="EC11" s="282">
        <f t="shared" ref="EC11" si="41" xml:space="preserve"> IF( OR(ISNUMBER(AR11 ),AR$8=""), 0, 1 )</f>
        <v>0</v>
      </c>
      <c r="ED11" s="282">
        <f t="shared" ref="ED11" si="42" xml:space="preserve"> IF( OR(ISNUMBER(AS11 ),AS$8=""), 0, 1 )</f>
        <v>0</v>
      </c>
      <c r="EE11" s="282">
        <f t="shared" ref="EE11" si="43" xml:space="preserve"> IF( OR(ISNUMBER(AT11 ),AT$8=""), 0, 1 )</f>
        <v>0</v>
      </c>
      <c r="EF11" s="282">
        <f t="shared" ref="EF11" si="44" xml:space="preserve"> IF( OR(ISNUMBER(AU11 ),AU$8=""), 0, 1 )</f>
        <v>0</v>
      </c>
      <c r="EG11" s="282">
        <f t="shared" ref="EG11" si="45" xml:space="preserve"> IF( OR(ISNUMBER(AV11 ),AV$8=""), 0, 1 )</f>
        <v>0</v>
      </c>
      <c r="EH11" s="282">
        <f t="shared" ref="EH11" si="46" xml:space="preserve"> IF( OR(ISNUMBER(AW11 ),AW$8=""), 0, 1 )</f>
        <v>0</v>
      </c>
      <c r="EI11" s="282">
        <f t="shared" ref="EI11" si="47" xml:space="preserve"> IF( OR(ISNUMBER(AX11 ),AX$8=""), 0, 1 )</f>
        <v>0</v>
      </c>
      <c r="EJ11" s="282">
        <f t="shared" ref="EJ11" si="48" xml:space="preserve"> IF( OR(ISNUMBER(AY11 ),AY$8=""), 0, 1 )</f>
        <v>0</v>
      </c>
      <c r="EK11" s="282">
        <f t="shared" ref="EK11" si="49" xml:space="preserve"> IF( OR(ISNUMBER(AZ11 ),AZ$8=""), 0, 1 )</f>
        <v>0</v>
      </c>
      <c r="EL11" s="282">
        <f t="shared" ref="EL11" si="50" xml:space="preserve"> IF( OR(ISNUMBER(BA11 ),BA$8=""), 0, 1 )</f>
        <v>0</v>
      </c>
      <c r="EM11" s="282">
        <f t="shared" ref="EM11" si="51" xml:space="preserve"> IF( OR(ISNUMBER(BB11 ),BB$8=""), 0, 1 )</f>
        <v>0</v>
      </c>
      <c r="EN11" s="282">
        <f t="shared" ref="EN11" si="52" xml:space="preserve"> IF( OR(ISNUMBER(BC11 ),BC$8=""), 0, 1 )</f>
        <v>0</v>
      </c>
      <c r="EO11" s="282">
        <f t="shared" ref="EO11" si="53" xml:space="preserve"> IF( OR(ISNUMBER(BD11 ),BD$8=""), 0, 1 )</f>
        <v>0</v>
      </c>
      <c r="EP11" s="282">
        <f t="shared" ref="EP11" si="54" xml:space="preserve"> IF( OR(ISNUMBER(BE11 ),BE$8=""), 0, 1 )</f>
        <v>0</v>
      </c>
      <c r="EQ11" s="282">
        <f t="shared" ref="EQ11" si="55" xml:space="preserve"> IF( OR(ISNUMBER(BF11 ),BF$8=""), 0, 1 )</f>
        <v>0</v>
      </c>
      <c r="ER11" s="282">
        <f t="shared" ref="ER11" si="56" xml:space="preserve"> IF( OR(ISNUMBER(BG11 ),BG$8=""), 0, 1 )</f>
        <v>0</v>
      </c>
      <c r="ES11" s="282">
        <f t="shared" ref="ES11" si="57" xml:space="preserve"> IF( OR(ISNUMBER(BH11 ),BH$8=""), 0, 1 )</f>
        <v>0</v>
      </c>
      <c r="ET11" s="282">
        <f t="shared" ref="ET11" si="58" xml:space="preserve"> IF( OR(ISNUMBER(BI11 ),BI$8=""), 0, 1 )</f>
        <v>0</v>
      </c>
      <c r="EU11" s="282">
        <f t="shared" ref="EU11" si="59" xml:space="preserve"> IF( OR(ISNUMBER(BJ11 ),BJ$8=""), 0, 1 )</f>
        <v>0</v>
      </c>
      <c r="EV11" s="282">
        <f t="shared" ref="EV11" si="60" xml:space="preserve"> IF( OR(ISNUMBER(BK11 ),BK$8=""), 0, 1 )</f>
        <v>0</v>
      </c>
      <c r="EW11" s="282">
        <f t="shared" ref="EW11" si="61" xml:space="preserve"> IF( OR(ISNUMBER(BL11 ),BL$8=""), 0, 1 )</f>
        <v>0</v>
      </c>
      <c r="EX11" s="282">
        <f t="shared" ref="EX11" si="62" xml:space="preserve"> IF( OR(ISNUMBER(BM11 ),BM$8=""), 0, 1 )</f>
        <v>0</v>
      </c>
      <c r="EY11" s="282">
        <f t="shared" ref="EY11" si="63" xml:space="preserve"> IF( OR(ISNUMBER(BN11 ),BN$8=""), 0, 1 )</f>
        <v>0</v>
      </c>
      <c r="EZ11" s="282">
        <f t="shared" ref="EZ11" si="64" xml:space="preserve"> IF( OR(ISNUMBER(BO11 ),BO$8=""), 0, 1 )</f>
        <v>0</v>
      </c>
      <c r="FA11" s="282">
        <f t="shared" ref="FA11" si="65" xml:space="preserve"> IF( OR(ISNUMBER(BP11 ),BP$8=""), 0, 1 )</f>
        <v>0</v>
      </c>
      <c r="FB11" s="282">
        <f t="shared" ref="FB11" si="66" xml:space="preserve"> IF( OR(ISNUMBER(BQ11 ),BQ$8=""), 0, 1 )</f>
        <v>0</v>
      </c>
      <c r="FC11" s="282">
        <f t="shared" ref="FC11" si="67" xml:space="preserve"> IF( OR(ISNUMBER(BR11 ),BR$8=""), 0, 1 )</f>
        <v>0</v>
      </c>
      <c r="FD11" s="282">
        <f t="shared" ref="FD11" si="68" xml:space="preserve"> IF( OR(ISNUMBER(BS11 ),BS$8=""), 0, 1 )</f>
        <v>0</v>
      </c>
      <c r="FE11" s="282">
        <f t="shared" ref="FE11" si="69" xml:space="preserve"> IF( OR(ISNUMBER(BT11 ),BT$8=""), 0, 1 )</f>
        <v>0</v>
      </c>
      <c r="FF11" s="282">
        <f t="shared" ref="FF11" si="70" xml:space="preserve"> IF( OR(ISNUMBER(BU11 ),BU$8=""), 0, 1 )</f>
        <v>0</v>
      </c>
      <c r="FG11" s="282">
        <f t="shared" ref="FG11" si="71" xml:space="preserve"> IF( OR(ISNUMBER(BV11 ),BV$8=""), 0, 1 )</f>
        <v>0</v>
      </c>
      <c r="FH11" s="282">
        <f t="shared" ref="FH11" si="72" xml:space="preserve"> IF( OR(ISNUMBER(BW11 ),BW$8=""), 0, 1 )</f>
        <v>0</v>
      </c>
      <c r="FI11" s="282">
        <f t="shared" ref="FI11" si="73" xml:space="preserve"> IF( OR(ISNUMBER(BX11 ),BX$8=""), 0, 1 )</f>
        <v>0</v>
      </c>
      <c r="FJ11" s="282">
        <f t="shared" ref="FJ11" si="74" xml:space="preserve"> IF( OR(ISNUMBER(BY11 ),BY$8=""), 0, 1 )</f>
        <v>0</v>
      </c>
      <c r="FK11" s="282">
        <f t="shared" ref="FK11" si="75" xml:space="preserve"> IF( OR(ISNUMBER(BZ11 ),BZ$8=""), 0, 1 )</f>
        <v>0</v>
      </c>
      <c r="FL11" s="282">
        <f t="shared" ref="FL11" si="76" xml:space="preserve"> IF( OR(ISNUMBER(CA11 ),CA$8=""), 0, 1 )</f>
        <v>0</v>
      </c>
      <c r="FM11" s="282">
        <f t="shared" ref="FM11" si="77" xml:space="preserve"> IF( OR(ISNUMBER(CB11 ),CB$8=""), 0, 1 )</f>
        <v>0</v>
      </c>
      <c r="FN11" s="282">
        <f t="shared" ref="FN11" si="78" xml:space="preserve"> IF( OR(ISNUMBER(CC11 ),CC$8=""), 0, 1 )</f>
        <v>0</v>
      </c>
      <c r="FO11" s="282">
        <f t="shared" ref="FO11" si="79" xml:space="preserve"> IF( OR(ISNUMBER(CD11 ),CD$8=""), 0, 1 )</f>
        <v>0</v>
      </c>
      <c r="FP11" s="282">
        <f t="shared" ref="FP11" si="80" xml:space="preserve"> IF( OR(ISNUMBER(CE11 ),CE$8=""), 0, 1 )</f>
        <v>0</v>
      </c>
      <c r="FQ11" s="282">
        <f t="shared" ref="FQ11" si="81" xml:space="preserve"> IF( OR(ISNUMBER(CF11 ),CF$8=""), 0, 1 )</f>
        <v>0</v>
      </c>
      <c r="FR11" s="216"/>
      <c r="FS11" s="235"/>
      <c r="FT11" s="1716"/>
    </row>
    <row r="12" spans="2:177" s="194" customFormat="1" ht="15.75" customHeight="1">
      <c r="B12" s="457" t="s">
        <v>16525</v>
      </c>
      <c r="C12" s="283" t="s">
        <v>3224</v>
      </c>
      <c r="D12" s="283">
        <v>2</v>
      </c>
      <c r="E12" s="1727"/>
      <c r="F12" s="1727"/>
      <c r="G12" s="1727"/>
      <c r="H12" s="1727"/>
      <c r="I12" s="1727"/>
      <c r="J12" s="1727"/>
      <c r="K12" s="1727"/>
      <c r="L12" s="1727"/>
      <c r="M12" s="1727"/>
      <c r="N12" s="1727"/>
      <c r="O12" s="1727"/>
      <c r="P12" s="1727"/>
      <c r="Q12" s="1727"/>
      <c r="R12" s="1727"/>
      <c r="S12" s="1727"/>
      <c r="T12" s="1727"/>
      <c r="U12" s="1727"/>
      <c r="V12" s="1727"/>
      <c r="W12" s="1727"/>
      <c r="X12" s="1727"/>
      <c r="Y12" s="1727"/>
      <c r="Z12" s="1727"/>
      <c r="AA12" s="1727"/>
      <c r="AB12" s="1727"/>
      <c r="AC12" s="1727"/>
      <c r="AD12" s="1727"/>
      <c r="AE12" s="1727"/>
      <c r="AF12" s="1727"/>
      <c r="AG12" s="1727"/>
      <c r="AH12" s="1727"/>
      <c r="AI12" s="1727"/>
      <c r="AJ12" s="1727"/>
      <c r="AK12" s="1727"/>
      <c r="AL12" s="1727"/>
      <c r="AM12" s="1727"/>
      <c r="AN12" s="1727"/>
      <c r="AO12" s="1727"/>
      <c r="AP12" s="1727"/>
      <c r="AQ12" s="1727"/>
      <c r="AR12" s="1727"/>
      <c r="AS12" s="1727"/>
      <c r="AT12" s="1727"/>
      <c r="AU12" s="1727"/>
      <c r="AV12" s="1727"/>
      <c r="AW12" s="1727"/>
      <c r="AX12" s="1727"/>
      <c r="AY12" s="1727"/>
      <c r="AZ12" s="1727"/>
      <c r="BA12" s="1727"/>
      <c r="BB12" s="1727"/>
      <c r="BC12" s="1727"/>
      <c r="BD12" s="1727"/>
      <c r="BE12" s="1727"/>
      <c r="BF12" s="1727"/>
      <c r="BG12" s="1727"/>
      <c r="BH12" s="1727"/>
      <c r="BI12" s="1727"/>
      <c r="BJ12" s="1727"/>
      <c r="BK12" s="1727"/>
      <c r="BL12" s="1727"/>
      <c r="BM12" s="1727"/>
      <c r="BN12" s="1727"/>
      <c r="BO12" s="1727"/>
      <c r="BP12" s="1727"/>
      <c r="BQ12" s="1727"/>
      <c r="BR12" s="1727"/>
      <c r="BS12" s="1727"/>
      <c r="BT12" s="1727"/>
      <c r="BU12" s="1727"/>
      <c r="BV12" s="1727"/>
      <c r="BW12" s="1727"/>
      <c r="BX12" s="1727"/>
      <c r="BY12" s="1727"/>
      <c r="BZ12" s="1727"/>
      <c r="CA12" s="1727"/>
      <c r="CB12" s="1727"/>
      <c r="CC12" s="1727"/>
      <c r="CD12" s="1727"/>
      <c r="CE12" s="1727"/>
      <c r="CF12" s="1727"/>
      <c r="CG12" s="1728"/>
      <c r="CH12" s="257"/>
      <c r="CI12" s="1038" t="s">
        <v>16526</v>
      </c>
      <c r="CK12" s="839"/>
      <c r="CM12" s="235"/>
      <c r="CN12" s="1229">
        <f t="shared" si="2"/>
        <v>0</v>
      </c>
      <c r="CO12" s="235"/>
      <c r="CP12" s="282">
        <f xml:space="preserve"> IF( OR(ISNUMBER(E12 ),E$8=""), 0, 1 )</f>
        <v>0</v>
      </c>
      <c r="CQ12" s="282">
        <f t="shared" ref="CQ12:CQ17" si="82" xml:space="preserve"> IF( OR(ISNUMBER(F12 ),F$8=""), 0, 1 )</f>
        <v>0</v>
      </c>
      <c r="CR12" s="282">
        <f t="shared" ref="CR12:CR17" si="83" xml:space="preserve"> IF( OR(ISNUMBER(G12 ),G$8=""), 0, 1 )</f>
        <v>0</v>
      </c>
      <c r="CS12" s="282">
        <f t="shared" ref="CS12:CS17" si="84" xml:space="preserve"> IF( OR(ISNUMBER(H12 ),H$8=""), 0, 1 )</f>
        <v>0</v>
      </c>
      <c r="CT12" s="282">
        <f t="shared" ref="CT12:CT17" si="85" xml:space="preserve"> IF( OR(ISNUMBER(I12 ),I$8=""), 0, 1 )</f>
        <v>0</v>
      </c>
      <c r="CU12" s="282">
        <f t="shared" ref="CU12:CU17" si="86" xml:space="preserve"> IF( OR(ISNUMBER(J12 ),J$8=""), 0, 1 )</f>
        <v>0</v>
      </c>
      <c r="CV12" s="282">
        <f t="shared" ref="CV12:CV17" si="87" xml:space="preserve"> IF( OR(ISNUMBER(K12 ),K$8=""), 0, 1 )</f>
        <v>0</v>
      </c>
      <c r="CW12" s="282">
        <f t="shared" ref="CW12:CW17" si="88" xml:space="preserve"> IF( OR(ISNUMBER(L12 ),L$8=""), 0, 1 )</f>
        <v>0</v>
      </c>
      <c r="CX12" s="282">
        <f t="shared" ref="CX12:CX17" si="89" xml:space="preserve"> IF( OR(ISNUMBER(M12 ),M$8=""), 0, 1 )</f>
        <v>0</v>
      </c>
      <c r="CY12" s="282">
        <f t="shared" ref="CY12:CY17" si="90" xml:space="preserve"> IF( OR(ISNUMBER(N12 ),N$8=""), 0, 1 )</f>
        <v>0</v>
      </c>
      <c r="CZ12" s="282">
        <f t="shared" ref="CZ12:CZ17" si="91" xml:space="preserve"> IF( OR(ISNUMBER(O12 ),O$8=""), 0, 1 )</f>
        <v>0</v>
      </c>
      <c r="DA12" s="282">
        <f t="shared" ref="DA12:DA17" si="92" xml:space="preserve"> IF( OR(ISNUMBER(P12 ),P$8=""), 0, 1 )</f>
        <v>0</v>
      </c>
      <c r="DB12" s="282">
        <f t="shared" ref="DB12:DB17" si="93" xml:space="preserve"> IF( OR(ISNUMBER(Q12 ),Q$8=""), 0, 1 )</f>
        <v>0</v>
      </c>
      <c r="DC12" s="282">
        <f t="shared" ref="DC12:DC17" si="94" xml:space="preserve"> IF( OR(ISNUMBER(R12 ),R$8=""), 0, 1 )</f>
        <v>0</v>
      </c>
      <c r="DD12" s="282">
        <f t="shared" ref="DD12:DD17" si="95" xml:space="preserve"> IF( OR(ISNUMBER(S12 ),S$8=""), 0, 1 )</f>
        <v>0</v>
      </c>
      <c r="DE12" s="282">
        <f t="shared" ref="DE12:DE17" si="96" xml:space="preserve"> IF( OR(ISNUMBER(T12 ),T$8=""), 0, 1 )</f>
        <v>0</v>
      </c>
      <c r="DF12" s="282">
        <f t="shared" ref="DF12:DF17" si="97" xml:space="preserve"> IF( OR(ISNUMBER(U12 ),U$8=""), 0, 1 )</f>
        <v>0</v>
      </c>
      <c r="DG12" s="282">
        <f t="shared" ref="DG12:DG17" si="98" xml:space="preserve"> IF( OR(ISNUMBER(V12 ),V$8=""), 0, 1 )</f>
        <v>0</v>
      </c>
      <c r="DH12" s="282">
        <f t="shared" ref="DH12:DH17" si="99" xml:space="preserve"> IF( OR(ISNUMBER(W12 ),W$8=""), 0, 1 )</f>
        <v>0</v>
      </c>
      <c r="DI12" s="282">
        <f t="shared" ref="DI12:DI17" si="100" xml:space="preserve"> IF( OR(ISNUMBER(X12 ),X$8=""), 0, 1 )</f>
        <v>0</v>
      </c>
      <c r="DJ12" s="282">
        <f t="shared" ref="DJ12:DJ17" si="101" xml:space="preserve"> IF( OR(ISNUMBER(Y12 ),Y$8=""), 0, 1 )</f>
        <v>0</v>
      </c>
      <c r="DK12" s="282">
        <f t="shared" ref="DK12:DK17" si="102" xml:space="preserve"> IF( OR(ISNUMBER(Z12 ),Z$8=""), 0, 1 )</f>
        <v>0</v>
      </c>
      <c r="DL12" s="282">
        <f t="shared" ref="DL12:DL17" si="103" xml:space="preserve"> IF( OR(ISNUMBER(AA12 ),AA$8=""), 0, 1 )</f>
        <v>0</v>
      </c>
      <c r="DM12" s="282">
        <f t="shared" ref="DM12:DM17" si="104" xml:space="preserve"> IF( OR(ISNUMBER(AB12 ),AB$8=""), 0, 1 )</f>
        <v>0</v>
      </c>
      <c r="DN12" s="282">
        <f t="shared" ref="DN12:DN17" si="105" xml:space="preserve"> IF( OR(ISNUMBER(AC12 ),AC$8=""), 0, 1 )</f>
        <v>0</v>
      </c>
      <c r="DO12" s="282">
        <f t="shared" ref="DO12:DO17" si="106" xml:space="preserve"> IF( OR(ISNUMBER(AD12 ),AD$8=""), 0, 1 )</f>
        <v>0</v>
      </c>
      <c r="DP12" s="282">
        <f t="shared" ref="DP12:DP17" si="107" xml:space="preserve"> IF( OR(ISNUMBER(AE12 ),AE$8=""), 0, 1 )</f>
        <v>0</v>
      </c>
      <c r="DQ12" s="282">
        <f t="shared" ref="DQ12:DQ17" si="108" xml:space="preserve"> IF( OR(ISNUMBER(AF12 ),AF$8=""), 0, 1 )</f>
        <v>0</v>
      </c>
      <c r="DR12" s="282">
        <f t="shared" ref="DR12:DR17" si="109" xml:space="preserve"> IF( OR(ISNUMBER(AG12 ),AG$8=""), 0, 1 )</f>
        <v>0</v>
      </c>
      <c r="DS12" s="282">
        <f t="shared" ref="DS12:DS17" si="110" xml:space="preserve"> IF( OR(ISNUMBER(AH12 ),AH$8=""), 0, 1 )</f>
        <v>0</v>
      </c>
      <c r="DT12" s="282">
        <f t="shared" ref="DT12:DT17" si="111" xml:space="preserve"> IF( OR(ISNUMBER(AI12 ),AI$8=""), 0, 1 )</f>
        <v>0</v>
      </c>
      <c r="DU12" s="282">
        <f t="shared" ref="DU12:DU17" si="112" xml:space="preserve"> IF( OR(ISNUMBER(AJ12 ),AJ$8=""), 0, 1 )</f>
        <v>0</v>
      </c>
      <c r="DV12" s="282">
        <f t="shared" ref="DV12:DV17" si="113" xml:space="preserve"> IF( OR(ISNUMBER(AK12 ),AK$8=""), 0, 1 )</f>
        <v>0</v>
      </c>
      <c r="DW12" s="282">
        <f t="shared" ref="DW12:DW17" si="114" xml:space="preserve"> IF( OR(ISNUMBER(AL12 ),AL$8=""), 0, 1 )</f>
        <v>0</v>
      </c>
      <c r="DX12" s="282">
        <f t="shared" ref="DX12:DX17" si="115" xml:space="preserve"> IF( OR(ISNUMBER(AM12 ),AM$8=""), 0, 1 )</f>
        <v>0</v>
      </c>
      <c r="DY12" s="282">
        <f t="shared" ref="DY12:DY17" si="116" xml:space="preserve"> IF( OR(ISNUMBER(AN12 ),AN$8=""), 0, 1 )</f>
        <v>0</v>
      </c>
      <c r="DZ12" s="282">
        <f t="shared" ref="DZ12:DZ17" si="117" xml:space="preserve"> IF( OR(ISNUMBER(AO12 ),AO$8=""), 0, 1 )</f>
        <v>0</v>
      </c>
      <c r="EA12" s="282">
        <f t="shared" ref="EA12:EA17" si="118" xml:space="preserve"> IF( OR(ISNUMBER(AP12 ),AP$8=""), 0, 1 )</f>
        <v>0</v>
      </c>
      <c r="EB12" s="282">
        <f t="shared" ref="EB12:EB17" si="119" xml:space="preserve"> IF( OR(ISNUMBER(AQ12 ),AQ$8=""), 0, 1 )</f>
        <v>0</v>
      </c>
      <c r="EC12" s="282">
        <f t="shared" ref="EC12:EC17" si="120" xml:space="preserve"> IF( OR(ISNUMBER(AR12 ),AR$8=""), 0, 1 )</f>
        <v>0</v>
      </c>
      <c r="ED12" s="282">
        <f t="shared" ref="ED12:ED17" si="121" xml:space="preserve"> IF( OR(ISNUMBER(AS12 ),AS$8=""), 0, 1 )</f>
        <v>0</v>
      </c>
      <c r="EE12" s="282">
        <f t="shared" ref="EE12:EE17" si="122" xml:space="preserve"> IF( OR(ISNUMBER(AT12 ),AT$8=""), 0, 1 )</f>
        <v>0</v>
      </c>
      <c r="EF12" s="282">
        <f t="shared" ref="EF12:EF17" si="123" xml:space="preserve"> IF( OR(ISNUMBER(AU12 ),AU$8=""), 0, 1 )</f>
        <v>0</v>
      </c>
      <c r="EG12" s="282">
        <f t="shared" ref="EG12:EG17" si="124" xml:space="preserve"> IF( OR(ISNUMBER(AV12 ),AV$8=""), 0, 1 )</f>
        <v>0</v>
      </c>
      <c r="EH12" s="282">
        <f t="shared" ref="EH12:EH17" si="125" xml:space="preserve"> IF( OR(ISNUMBER(AW12 ),AW$8=""), 0, 1 )</f>
        <v>0</v>
      </c>
      <c r="EI12" s="282">
        <f t="shared" ref="EI12:EI17" si="126" xml:space="preserve"> IF( OR(ISNUMBER(AX12 ),AX$8=""), 0, 1 )</f>
        <v>0</v>
      </c>
      <c r="EJ12" s="282">
        <f t="shared" ref="EJ12:EJ17" si="127" xml:space="preserve"> IF( OR(ISNUMBER(AY12 ),AY$8=""), 0, 1 )</f>
        <v>0</v>
      </c>
      <c r="EK12" s="282">
        <f t="shared" ref="EK12:EK17" si="128" xml:space="preserve"> IF( OR(ISNUMBER(AZ12 ),AZ$8=""), 0, 1 )</f>
        <v>0</v>
      </c>
      <c r="EL12" s="282">
        <f t="shared" ref="EL12:EL17" si="129" xml:space="preserve"> IF( OR(ISNUMBER(BA12 ),BA$8=""), 0, 1 )</f>
        <v>0</v>
      </c>
      <c r="EM12" s="282">
        <f t="shared" ref="EM12:EM17" si="130" xml:space="preserve"> IF( OR(ISNUMBER(BB12 ),BB$8=""), 0, 1 )</f>
        <v>0</v>
      </c>
      <c r="EN12" s="282">
        <f t="shared" ref="EN12:EN17" si="131" xml:space="preserve"> IF( OR(ISNUMBER(BC12 ),BC$8=""), 0, 1 )</f>
        <v>0</v>
      </c>
      <c r="EO12" s="282">
        <f t="shared" ref="EO12:EO17" si="132" xml:space="preserve"> IF( OR(ISNUMBER(BD12 ),BD$8=""), 0, 1 )</f>
        <v>0</v>
      </c>
      <c r="EP12" s="282">
        <f t="shared" ref="EP12:EP17" si="133" xml:space="preserve"> IF( OR(ISNUMBER(BE12 ),BE$8=""), 0, 1 )</f>
        <v>0</v>
      </c>
      <c r="EQ12" s="282">
        <f t="shared" ref="EQ12:EQ17" si="134" xml:space="preserve"> IF( OR(ISNUMBER(BF12 ),BF$8=""), 0, 1 )</f>
        <v>0</v>
      </c>
      <c r="ER12" s="282">
        <f t="shared" ref="ER12:ER17" si="135" xml:space="preserve"> IF( OR(ISNUMBER(BG12 ),BG$8=""), 0, 1 )</f>
        <v>0</v>
      </c>
      <c r="ES12" s="282">
        <f t="shared" ref="ES12:ES17" si="136" xml:space="preserve"> IF( OR(ISNUMBER(BH12 ),BH$8=""), 0, 1 )</f>
        <v>0</v>
      </c>
      <c r="ET12" s="282">
        <f t="shared" ref="ET12:ET17" si="137" xml:space="preserve"> IF( OR(ISNUMBER(BI12 ),BI$8=""), 0, 1 )</f>
        <v>0</v>
      </c>
      <c r="EU12" s="282">
        <f t="shared" ref="EU12:EU17" si="138" xml:space="preserve"> IF( OR(ISNUMBER(BJ12 ),BJ$8=""), 0, 1 )</f>
        <v>0</v>
      </c>
      <c r="EV12" s="282">
        <f t="shared" ref="EV12:EV17" si="139" xml:space="preserve"> IF( OR(ISNUMBER(BK12 ),BK$8=""), 0, 1 )</f>
        <v>0</v>
      </c>
      <c r="EW12" s="282">
        <f t="shared" ref="EW12:EW17" si="140" xml:space="preserve"> IF( OR(ISNUMBER(BL12 ),BL$8=""), 0, 1 )</f>
        <v>0</v>
      </c>
      <c r="EX12" s="282">
        <f t="shared" ref="EX12:EX17" si="141" xml:space="preserve"> IF( OR(ISNUMBER(BM12 ),BM$8=""), 0, 1 )</f>
        <v>0</v>
      </c>
      <c r="EY12" s="282">
        <f t="shared" ref="EY12:EY17" si="142" xml:space="preserve"> IF( OR(ISNUMBER(BN12 ),BN$8=""), 0, 1 )</f>
        <v>0</v>
      </c>
      <c r="EZ12" s="282">
        <f t="shared" ref="EZ12:EZ17" si="143" xml:space="preserve"> IF( OR(ISNUMBER(BO12 ),BO$8=""), 0, 1 )</f>
        <v>0</v>
      </c>
      <c r="FA12" s="282">
        <f t="shared" ref="FA12:FA17" si="144" xml:space="preserve"> IF( OR(ISNUMBER(BP12 ),BP$8=""), 0, 1 )</f>
        <v>0</v>
      </c>
      <c r="FB12" s="282">
        <f t="shared" ref="FB12:FB17" si="145" xml:space="preserve"> IF( OR(ISNUMBER(BQ12 ),BQ$8=""), 0, 1 )</f>
        <v>0</v>
      </c>
      <c r="FC12" s="282">
        <f t="shared" ref="FC12:FC17" si="146" xml:space="preserve"> IF( OR(ISNUMBER(BR12 ),BR$8=""), 0, 1 )</f>
        <v>0</v>
      </c>
      <c r="FD12" s="282">
        <f t="shared" ref="FD12:FD17" si="147" xml:space="preserve"> IF( OR(ISNUMBER(BS12 ),BS$8=""), 0, 1 )</f>
        <v>0</v>
      </c>
      <c r="FE12" s="282">
        <f t="shared" ref="FE12:FE17" si="148" xml:space="preserve"> IF( OR(ISNUMBER(BT12 ),BT$8=""), 0, 1 )</f>
        <v>0</v>
      </c>
      <c r="FF12" s="282">
        <f t="shared" ref="FF12:FF17" si="149" xml:space="preserve"> IF( OR(ISNUMBER(BU12 ),BU$8=""), 0, 1 )</f>
        <v>0</v>
      </c>
      <c r="FG12" s="282">
        <f t="shared" ref="FG12:FG17" si="150" xml:space="preserve"> IF( OR(ISNUMBER(BV12 ),BV$8=""), 0, 1 )</f>
        <v>0</v>
      </c>
      <c r="FH12" s="282">
        <f t="shared" ref="FH12:FH17" si="151" xml:space="preserve"> IF( OR(ISNUMBER(BW12 ),BW$8=""), 0, 1 )</f>
        <v>0</v>
      </c>
      <c r="FI12" s="282">
        <f t="shared" ref="FI12:FI17" si="152" xml:space="preserve"> IF( OR(ISNUMBER(BX12 ),BX$8=""), 0, 1 )</f>
        <v>0</v>
      </c>
      <c r="FJ12" s="282">
        <f t="shared" ref="FJ12:FJ17" si="153" xml:space="preserve"> IF( OR(ISNUMBER(BY12 ),BY$8=""), 0, 1 )</f>
        <v>0</v>
      </c>
      <c r="FK12" s="282">
        <f t="shared" ref="FK12:FK17" si="154" xml:space="preserve"> IF( OR(ISNUMBER(BZ12 ),BZ$8=""), 0, 1 )</f>
        <v>0</v>
      </c>
      <c r="FL12" s="282">
        <f t="shared" ref="FL12:FL17" si="155" xml:space="preserve"> IF( OR(ISNUMBER(CA12 ),CA$8=""), 0, 1 )</f>
        <v>0</v>
      </c>
      <c r="FM12" s="282">
        <f t="shared" ref="FM12:FM17" si="156" xml:space="preserve"> IF( OR(ISNUMBER(CB12 ),CB$8=""), 0, 1 )</f>
        <v>0</v>
      </c>
      <c r="FN12" s="282">
        <f t="shared" ref="FN12:FN17" si="157" xml:space="preserve"> IF( OR(ISNUMBER(CC12 ),CC$8=""), 0, 1 )</f>
        <v>0</v>
      </c>
      <c r="FO12" s="282">
        <f t="shared" ref="FO12:FO17" si="158" xml:space="preserve"> IF( OR(ISNUMBER(CD12 ),CD$8=""), 0, 1 )</f>
        <v>0</v>
      </c>
      <c r="FP12" s="282">
        <f t="shared" ref="FP12:FP17" si="159" xml:space="preserve"> IF( OR(ISNUMBER(CE12 ),CE$8=""), 0, 1 )</f>
        <v>0</v>
      </c>
      <c r="FQ12" s="282">
        <f t="shared" ref="FQ12:FQ17" si="160" xml:space="preserve"> IF( OR(ISNUMBER(CF12 ),CF$8=""), 0, 1 )</f>
        <v>0</v>
      </c>
      <c r="FR12" s="216"/>
      <c r="FS12" s="235"/>
      <c r="FT12" s="1728"/>
    </row>
    <row r="13" spans="2:177" s="194" customFormat="1" ht="15.75" customHeight="1">
      <c r="B13" s="457" t="s">
        <v>16527</v>
      </c>
      <c r="C13" s="283" t="s">
        <v>16528</v>
      </c>
      <c r="D13" s="283">
        <v>0</v>
      </c>
      <c r="E13" s="1714"/>
      <c r="F13" s="1714"/>
      <c r="G13" s="1714"/>
      <c r="H13" s="1714"/>
      <c r="I13" s="1714"/>
      <c r="J13" s="1714"/>
      <c r="K13" s="1714"/>
      <c r="L13" s="1714"/>
      <c r="M13" s="1714"/>
      <c r="N13" s="1714"/>
      <c r="O13" s="1714"/>
      <c r="P13" s="1714"/>
      <c r="Q13" s="1714"/>
      <c r="R13" s="1714"/>
      <c r="S13" s="1714"/>
      <c r="T13" s="1714"/>
      <c r="U13" s="1714"/>
      <c r="V13" s="1714"/>
      <c r="W13" s="1714"/>
      <c r="X13" s="1714"/>
      <c r="Y13" s="1714"/>
      <c r="Z13" s="1714"/>
      <c r="AA13" s="1714"/>
      <c r="AB13" s="1714"/>
      <c r="AC13" s="1714"/>
      <c r="AD13" s="1714"/>
      <c r="AE13" s="1714"/>
      <c r="AF13" s="1714"/>
      <c r="AG13" s="1714"/>
      <c r="AH13" s="1714"/>
      <c r="AI13" s="1714"/>
      <c r="AJ13" s="1714"/>
      <c r="AK13" s="1714"/>
      <c r="AL13" s="1714"/>
      <c r="AM13" s="1714"/>
      <c r="AN13" s="1714"/>
      <c r="AO13" s="1714"/>
      <c r="AP13" s="1714"/>
      <c r="AQ13" s="1714"/>
      <c r="AR13" s="1714"/>
      <c r="AS13" s="1714"/>
      <c r="AT13" s="1714"/>
      <c r="AU13" s="1714"/>
      <c r="AV13" s="1714"/>
      <c r="AW13" s="1714"/>
      <c r="AX13" s="1714"/>
      <c r="AY13" s="1714"/>
      <c r="AZ13" s="1714"/>
      <c r="BA13" s="1714"/>
      <c r="BB13" s="1714"/>
      <c r="BC13" s="1714"/>
      <c r="BD13" s="1714"/>
      <c r="BE13" s="1714"/>
      <c r="BF13" s="1714"/>
      <c r="BG13" s="1714"/>
      <c r="BH13" s="1714"/>
      <c r="BI13" s="1714"/>
      <c r="BJ13" s="1714"/>
      <c r="BK13" s="1714"/>
      <c r="BL13" s="1714"/>
      <c r="BM13" s="1714"/>
      <c r="BN13" s="1714"/>
      <c r="BO13" s="1714"/>
      <c r="BP13" s="1714"/>
      <c r="BQ13" s="1714"/>
      <c r="BR13" s="1714"/>
      <c r="BS13" s="1714"/>
      <c r="BT13" s="1714"/>
      <c r="BU13" s="1714"/>
      <c r="BV13" s="1714"/>
      <c r="BW13" s="1714"/>
      <c r="BX13" s="1714"/>
      <c r="BY13" s="1714"/>
      <c r="BZ13" s="1714"/>
      <c r="CA13" s="1714"/>
      <c r="CB13" s="1714"/>
      <c r="CC13" s="1714"/>
      <c r="CD13" s="1714"/>
      <c r="CE13" s="1714"/>
      <c r="CF13" s="1714"/>
      <c r="CG13" s="1717"/>
      <c r="CH13" s="257"/>
      <c r="CI13" s="1038" t="s">
        <v>16529</v>
      </c>
      <c r="CK13" s="839"/>
      <c r="CM13" s="235"/>
      <c r="CN13" s="1229">
        <f t="shared" si="2"/>
        <v>0</v>
      </c>
      <c r="CO13" s="235"/>
      <c r="CP13" s="282">
        <f t="shared" ref="CP13:CP17" si="161" xml:space="preserve"> IF( OR(ISNUMBER(E13 ),E$8=""), 0, 1 )</f>
        <v>0</v>
      </c>
      <c r="CQ13" s="282">
        <f t="shared" si="82"/>
        <v>0</v>
      </c>
      <c r="CR13" s="282">
        <f t="shared" si="83"/>
        <v>0</v>
      </c>
      <c r="CS13" s="282">
        <f t="shared" si="84"/>
        <v>0</v>
      </c>
      <c r="CT13" s="282">
        <f t="shared" si="85"/>
        <v>0</v>
      </c>
      <c r="CU13" s="282">
        <f t="shared" si="86"/>
        <v>0</v>
      </c>
      <c r="CV13" s="282">
        <f t="shared" si="87"/>
        <v>0</v>
      </c>
      <c r="CW13" s="282">
        <f t="shared" si="88"/>
        <v>0</v>
      </c>
      <c r="CX13" s="282">
        <f t="shared" si="89"/>
        <v>0</v>
      </c>
      <c r="CY13" s="282">
        <f t="shared" si="90"/>
        <v>0</v>
      </c>
      <c r="CZ13" s="282">
        <f t="shared" si="91"/>
        <v>0</v>
      </c>
      <c r="DA13" s="282">
        <f t="shared" si="92"/>
        <v>0</v>
      </c>
      <c r="DB13" s="282">
        <f t="shared" si="93"/>
        <v>0</v>
      </c>
      <c r="DC13" s="282">
        <f t="shared" si="94"/>
        <v>0</v>
      </c>
      <c r="DD13" s="282">
        <f t="shared" si="95"/>
        <v>0</v>
      </c>
      <c r="DE13" s="282">
        <f t="shared" si="96"/>
        <v>0</v>
      </c>
      <c r="DF13" s="282">
        <f t="shared" si="97"/>
        <v>0</v>
      </c>
      <c r="DG13" s="282">
        <f t="shared" si="98"/>
        <v>0</v>
      </c>
      <c r="DH13" s="282">
        <f t="shared" si="99"/>
        <v>0</v>
      </c>
      <c r="DI13" s="282">
        <f t="shared" si="100"/>
        <v>0</v>
      </c>
      <c r="DJ13" s="282">
        <f t="shared" si="101"/>
        <v>0</v>
      </c>
      <c r="DK13" s="282">
        <f t="shared" si="102"/>
        <v>0</v>
      </c>
      <c r="DL13" s="282">
        <f t="shared" si="103"/>
        <v>0</v>
      </c>
      <c r="DM13" s="282">
        <f t="shared" si="104"/>
        <v>0</v>
      </c>
      <c r="DN13" s="282">
        <f t="shared" si="105"/>
        <v>0</v>
      </c>
      <c r="DO13" s="282">
        <f t="shared" si="106"/>
        <v>0</v>
      </c>
      <c r="DP13" s="282">
        <f t="shared" si="107"/>
        <v>0</v>
      </c>
      <c r="DQ13" s="282">
        <f t="shared" si="108"/>
        <v>0</v>
      </c>
      <c r="DR13" s="282">
        <f t="shared" si="109"/>
        <v>0</v>
      </c>
      <c r="DS13" s="282">
        <f t="shared" si="110"/>
        <v>0</v>
      </c>
      <c r="DT13" s="282">
        <f t="shared" si="111"/>
        <v>0</v>
      </c>
      <c r="DU13" s="282">
        <f t="shared" si="112"/>
        <v>0</v>
      </c>
      <c r="DV13" s="282">
        <f t="shared" si="113"/>
        <v>0</v>
      </c>
      <c r="DW13" s="282">
        <f t="shared" si="114"/>
        <v>0</v>
      </c>
      <c r="DX13" s="282">
        <f t="shared" si="115"/>
        <v>0</v>
      </c>
      <c r="DY13" s="282">
        <f t="shared" si="116"/>
        <v>0</v>
      </c>
      <c r="DZ13" s="282">
        <f t="shared" si="117"/>
        <v>0</v>
      </c>
      <c r="EA13" s="282">
        <f t="shared" si="118"/>
        <v>0</v>
      </c>
      <c r="EB13" s="282">
        <f t="shared" si="119"/>
        <v>0</v>
      </c>
      <c r="EC13" s="282">
        <f t="shared" si="120"/>
        <v>0</v>
      </c>
      <c r="ED13" s="282">
        <f t="shared" si="121"/>
        <v>0</v>
      </c>
      <c r="EE13" s="282">
        <f t="shared" si="122"/>
        <v>0</v>
      </c>
      <c r="EF13" s="282">
        <f t="shared" si="123"/>
        <v>0</v>
      </c>
      <c r="EG13" s="282">
        <f t="shared" si="124"/>
        <v>0</v>
      </c>
      <c r="EH13" s="282">
        <f t="shared" si="125"/>
        <v>0</v>
      </c>
      <c r="EI13" s="282">
        <f t="shared" si="126"/>
        <v>0</v>
      </c>
      <c r="EJ13" s="282">
        <f t="shared" si="127"/>
        <v>0</v>
      </c>
      <c r="EK13" s="282">
        <f t="shared" si="128"/>
        <v>0</v>
      </c>
      <c r="EL13" s="282">
        <f t="shared" si="129"/>
        <v>0</v>
      </c>
      <c r="EM13" s="282">
        <f t="shared" si="130"/>
        <v>0</v>
      </c>
      <c r="EN13" s="282">
        <f t="shared" si="131"/>
        <v>0</v>
      </c>
      <c r="EO13" s="282">
        <f t="shared" si="132"/>
        <v>0</v>
      </c>
      <c r="EP13" s="282">
        <f t="shared" si="133"/>
        <v>0</v>
      </c>
      <c r="EQ13" s="282">
        <f t="shared" si="134"/>
        <v>0</v>
      </c>
      <c r="ER13" s="282">
        <f t="shared" si="135"/>
        <v>0</v>
      </c>
      <c r="ES13" s="282">
        <f t="shared" si="136"/>
        <v>0</v>
      </c>
      <c r="ET13" s="282">
        <f t="shared" si="137"/>
        <v>0</v>
      </c>
      <c r="EU13" s="282">
        <f t="shared" si="138"/>
        <v>0</v>
      </c>
      <c r="EV13" s="282">
        <f t="shared" si="139"/>
        <v>0</v>
      </c>
      <c r="EW13" s="282">
        <f t="shared" si="140"/>
        <v>0</v>
      </c>
      <c r="EX13" s="282">
        <f t="shared" si="141"/>
        <v>0</v>
      </c>
      <c r="EY13" s="282">
        <f t="shared" si="142"/>
        <v>0</v>
      </c>
      <c r="EZ13" s="282">
        <f t="shared" si="143"/>
        <v>0</v>
      </c>
      <c r="FA13" s="282">
        <f t="shared" si="144"/>
        <v>0</v>
      </c>
      <c r="FB13" s="282">
        <f t="shared" si="145"/>
        <v>0</v>
      </c>
      <c r="FC13" s="282">
        <f t="shared" si="146"/>
        <v>0</v>
      </c>
      <c r="FD13" s="282">
        <f t="shared" si="147"/>
        <v>0</v>
      </c>
      <c r="FE13" s="282">
        <f t="shared" si="148"/>
        <v>0</v>
      </c>
      <c r="FF13" s="282">
        <f t="shared" si="149"/>
        <v>0</v>
      </c>
      <c r="FG13" s="282">
        <f t="shared" si="150"/>
        <v>0</v>
      </c>
      <c r="FH13" s="282">
        <f t="shared" si="151"/>
        <v>0</v>
      </c>
      <c r="FI13" s="282">
        <f t="shared" si="152"/>
        <v>0</v>
      </c>
      <c r="FJ13" s="282">
        <f t="shared" si="153"/>
        <v>0</v>
      </c>
      <c r="FK13" s="282">
        <f t="shared" si="154"/>
        <v>0</v>
      </c>
      <c r="FL13" s="282">
        <f t="shared" si="155"/>
        <v>0</v>
      </c>
      <c r="FM13" s="282">
        <f t="shared" si="156"/>
        <v>0</v>
      </c>
      <c r="FN13" s="282">
        <f t="shared" si="157"/>
        <v>0</v>
      </c>
      <c r="FO13" s="282">
        <f t="shared" si="158"/>
        <v>0</v>
      </c>
      <c r="FP13" s="282">
        <f t="shared" si="159"/>
        <v>0</v>
      </c>
      <c r="FQ13" s="282">
        <f t="shared" si="160"/>
        <v>0</v>
      </c>
      <c r="FR13" s="216"/>
      <c r="FS13" s="235"/>
      <c r="FT13" s="1717"/>
    </row>
    <row r="14" spans="2:177" s="194" customFormat="1" ht="15.75" customHeight="1">
      <c r="B14" s="457" t="s">
        <v>16530</v>
      </c>
      <c r="C14" s="283" t="s">
        <v>16528</v>
      </c>
      <c r="D14" s="283">
        <v>0</v>
      </c>
      <c r="E14" s="1714"/>
      <c r="F14" s="1714"/>
      <c r="G14" s="1714"/>
      <c r="H14" s="1714"/>
      <c r="I14" s="1714"/>
      <c r="J14" s="1714"/>
      <c r="K14" s="1714"/>
      <c r="L14" s="1714"/>
      <c r="M14" s="1714"/>
      <c r="N14" s="1714"/>
      <c r="O14" s="1714"/>
      <c r="P14" s="1714"/>
      <c r="Q14" s="1714"/>
      <c r="R14" s="1714"/>
      <c r="S14" s="1714"/>
      <c r="T14" s="1714"/>
      <c r="U14" s="1714"/>
      <c r="V14" s="1714"/>
      <c r="W14" s="1714"/>
      <c r="X14" s="1714"/>
      <c r="Y14" s="1714"/>
      <c r="Z14" s="1714"/>
      <c r="AA14" s="1714"/>
      <c r="AB14" s="1714"/>
      <c r="AC14" s="1714"/>
      <c r="AD14" s="1714"/>
      <c r="AE14" s="1714"/>
      <c r="AF14" s="1714"/>
      <c r="AG14" s="1714"/>
      <c r="AH14" s="1714"/>
      <c r="AI14" s="1714"/>
      <c r="AJ14" s="1714"/>
      <c r="AK14" s="1714"/>
      <c r="AL14" s="1714"/>
      <c r="AM14" s="1714"/>
      <c r="AN14" s="1714"/>
      <c r="AO14" s="1714"/>
      <c r="AP14" s="1714"/>
      <c r="AQ14" s="1714"/>
      <c r="AR14" s="1714"/>
      <c r="AS14" s="1714"/>
      <c r="AT14" s="1714"/>
      <c r="AU14" s="1714"/>
      <c r="AV14" s="1714"/>
      <c r="AW14" s="1714"/>
      <c r="AX14" s="1714"/>
      <c r="AY14" s="1714"/>
      <c r="AZ14" s="1714"/>
      <c r="BA14" s="1714"/>
      <c r="BB14" s="1714"/>
      <c r="BC14" s="1714"/>
      <c r="BD14" s="1714"/>
      <c r="BE14" s="1714"/>
      <c r="BF14" s="1714"/>
      <c r="BG14" s="1714"/>
      <c r="BH14" s="1714"/>
      <c r="BI14" s="1714"/>
      <c r="BJ14" s="1714"/>
      <c r="BK14" s="1714"/>
      <c r="BL14" s="1714"/>
      <c r="BM14" s="1714"/>
      <c r="BN14" s="1714"/>
      <c r="BO14" s="1714"/>
      <c r="BP14" s="1714"/>
      <c r="BQ14" s="1714"/>
      <c r="BR14" s="1714"/>
      <c r="BS14" s="1714"/>
      <c r="BT14" s="1714"/>
      <c r="BU14" s="1714"/>
      <c r="BV14" s="1714"/>
      <c r="BW14" s="1714"/>
      <c r="BX14" s="1714"/>
      <c r="BY14" s="1714"/>
      <c r="BZ14" s="1714"/>
      <c r="CA14" s="1714"/>
      <c r="CB14" s="1714"/>
      <c r="CC14" s="1714"/>
      <c r="CD14" s="1714"/>
      <c r="CE14" s="1714"/>
      <c r="CF14" s="1714"/>
      <c r="CG14" s="1717"/>
      <c r="CH14" s="257"/>
      <c r="CI14" s="1038" t="s">
        <v>16531</v>
      </c>
      <c r="CK14" s="839"/>
      <c r="CM14" s="235"/>
      <c r="CN14" s="1229">
        <f t="shared" si="2"/>
        <v>0</v>
      </c>
      <c r="CO14" s="235"/>
      <c r="CP14" s="282">
        <f t="shared" si="161"/>
        <v>0</v>
      </c>
      <c r="CQ14" s="282">
        <f t="shared" si="82"/>
        <v>0</v>
      </c>
      <c r="CR14" s="282">
        <f t="shared" si="83"/>
        <v>0</v>
      </c>
      <c r="CS14" s="282">
        <f t="shared" si="84"/>
        <v>0</v>
      </c>
      <c r="CT14" s="282">
        <f t="shared" si="85"/>
        <v>0</v>
      </c>
      <c r="CU14" s="282">
        <f t="shared" si="86"/>
        <v>0</v>
      </c>
      <c r="CV14" s="282">
        <f t="shared" si="87"/>
        <v>0</v>
      </c>
      <c r="CW14" s="282">
        <f t="shared" si="88"/>
        <v>0</v>
      </c>
      <c r="CX14" s="282">
        <f t="shared" si="89"/>
        <v>0</v>
      </c>
      <c r="CY14" s="282">
        <f t="shared" si="90"/>
        <v>0</v>
      </c>
      <c r="CZ14" s="282">
        <f t="shared" si="91"/>
        <v>0</v>
      </c>
      <c r="DA14" s="282">
        <f t="shared" si="92"/>
        <v>0</v>
      </c>
      <c r="DB14" s="282">
        <f t="shared" si="93"/>
        <v>0</v>
      </c>
      <c r="DC14" s="282">
        <f t="shared" si="94"/>
        <v>0</v>
      </c>
      <c r="DD14" s="282">
        <f t="shared" si="95"/>
        <v>0</v>
      </c>
      <c r="DE14" s="282">
        <f t="shared" si="96"/>
        <v>0</v>
      </c>
      <c r="DF14" s="282">
        <f t="shared" si="97"/>
        <v>0</v>
      </c>
      <c r="DG14" s="282">
        <f t="shared" si="98"/>
        <v>0</v>
      </c>
      <c r="DH14" s="282">
        <f t="shared" si="99"/>
        <v>0</v>
      </c>
      <c r="DI14" s="282">
        <f t="shared" si="100"/>
        <v>0</v>
      </c>
      <c r="DJ14" s="282">
        <f t="shared" si="101"/>
        <v>0</v>
      </c>
      <c r="DK14" s="282">
        <f t="shared" si="102"/>
        <v>0</v>
      </c>
      <c r="DL14" s="282">
        <f t="shared" si="103"/>
        <v>0</v>
      </c>
      <c r="DM14" s="282">
        <f t="shared" si="104"/>
        <v>0</v>
      </c>
      <c r="DN14" s="282">
        <f t="shared" si="105"/>
        <v>0</v>
      </c>
      <c r="DO14" s="282">
        <f t="shared" si="106"/>
        <v>0</v>
      </c>
      <c r="DP14" s="282">
        <f t="shared" si="107"/>
        <v>0</v>
      </c>
      <c r="DQ14" s="282">
        <f t="shared" si="108"/>
        <v>0</v>
      </c>
      <c r="DR14" s="282">
        <f t="shared" si="109"/>
        <v>0</v>
      </c>
      <c r="DS14" s="282">
        <f t="shared" si="110"/>
        <v>0</v>
      </c>
      <c r="DT14" s="282">
        <f t="shared" si="111"/>
        <v>0</v>
      </c>
      <c r="DU14" s="282">
        <f t="shared" si="112"/>
        <v>0</v>
      </c>
      <c r="DV14" s="282">
        <f t="shared" si="113"/>
        <v>0</v>
      </c>
      <c r="DW14" s="282">
        <f t="shared" si="114"/>
        <v>0</v>
      </c>
      <c r="DX14" s="282">
        <f t="shared" si="115"/>
        <v>0</v>
      </c>
      <c r="DY14" s="282">
        <f t="shared" si="116"/>
        <v>0</v>
      </c>
      <c r="DZ14" s="282">
        <f t="shared" si="117"/>
        <v>0</v>
      </c>
      <c r="EA14" s="282">
        <f t="shared" si="118"/>
        <v>0</v>
      </c>
      <c r="EB14" s="282">
        <f t="shared" si="119"/>
        <v>0</v>
      </c>
      <c r="EC14" s="282">
        <f t="shared" si="120"/>
        <v>0</v>
      </c>
      <c r="ED14" s="282">
        <f t="shared" si="121"/>
        <v>0</v>
      </c>
      <c r="EE14" s="282">
        <f t="shared" si="122"/>
        <v>0</v>
      </c>
      <c r="EF14" s="282">
        <f t="shared" si="123"/>
        <v>0</v>
      </c>
      <c r="EG14" s="282">
        <f t="shared" si="124"/>
        <v>0</v>
      </c>
      <c r="EH14" s="282">
        <f t="shared" si="125"/>
        <v>0</v>
      </c>
      <c r="EI14" s="282">
        <f t="shared" si="126"/>
        <v>0</v>
      </c>
      <c r="EJ14" s="282">
        <f t="shared" si="127"/>
        <v>0</v>
      </c>
      <c r="EK14" s="282">
        <f t="shared" si="128"/>
        <v>0</v>
      </c>
      <c r="EL14" s="282">
        <f t="shared" si="129"/>
        <v>0</v>
      </c>
      <c r="EM14" s="282">
        <f t="shared" si="130"/>
        <v>0</v>
      </c>
      <c r="EN14" s="282">
        <f t="shared" si="131"/>
        <v>0</v>
      </c>
      <c r="EO14" s="282">
        <f t="shared" si="132"/>
        <v>0</v>
      </c>
      <c r="EP14" s="282">
        <f t="shared" si="133"/>
        <v>0</v>
      </c>
      <c r="EQ14" s="282">
        <f t="shared" si="134"/>
        <v>0</v>
      </c>
      <c r="ER14" s="282">
        <f t="shared" si="135"/>
        <v>0</v>
      </c>
      <c r="ES14" s="282">
        <f t="shared" si="136"/>
        <v>0</v>
      </c>
      <c r="ET14" s="282">
        <f t="shared" si="137"/>
        <v>0</v>
      </c>
      <c r="EU14" s="282">
        <f t="shared" si="138"/>
        <v>0</v>
      </c>
      <c r="EV14" s="282">
        <f t="shared" si="139"/>
        <v>0</v>
      </c>
      <c r="EW14" s="282">
        <f t="shared" si="140"/>
        <v>0</v>
      </c>
      <c r="EX14" s="282">
        <f t="shared" si="141"/>
        <v>0</v>
      </c>
      <c r="EY14" s="282">
        <f t="shared" si="142"/>
        <v>0</v>
      </c>
      <c r="EZ14" s="282">
        <f t="shared" si="143"/>
        <v>0</v>
      </c>
      <c r="FA14" s="282">
        <f t="shared" si="144"/>
        <v>0</v>
      </c>
      <c r="FB14" s="282">
        <f t="shared" si="145"/>
        <v>0</v>
      </c>
      <c r="FC14" s="282">
        <f t="shared" si="146"/>
        <v>0</v>
      </c>
      <c r="FD14" s="282">
        <f t="shared" si="147"/>
        <v>0</v>
      </c>
      <c r="FE14" s="282">
        <f t="shared" si="148"/>
        <v>0</v>
      </c>
      <c r="FF14" s="282">
        <f t="shared" si="149"/>
        <v>0</v>
      </c>
      <c r="FG14" s="282">
        <f t="shared" si="150"/>
        <v>0</v>
      </c>
      <c r="FH14" s="282">
        <f t="shared" si="151"/>
        <v>0</v>
      </c>
      <c r="FI14" s="282">
        <f t="shared" si="152"/>
        <v>0</v>
      </c>
      <c r="FJ14" s="282">
        <f t="shared" si="153"/>
        <v>0</v>
      </c>
      <c r="FK14" s="282">
        <f t="shared" si="154"/>
        <v>0</v>
      </c>
      <c r="FL14" s="282">
        <f t="shared" si="155"/>
        <v>0</v>
      </c>
      <c r="FM14" s="282">
        <f t="shared" si="156"/>
        <v>0</v>
      </c>
      <c r="FN14" s="282">
        <f t="shared" si="157"/>
        <v>0</v>
      </c>
      <c r="FO14" s="282">
        <f t="shared" si="158"/>
        <v>0</v>
      </c>
      <c r="FP14" s="282">
        <f t="shared" si="159"/>
        <v>0</v>
      </c>
      <c r="FQ14" s="282">
        <f t="shared" si="160"/>
        <v>0</v>
      </c>
      <c r="FR14" s="216"/>
      <c r="FS14" s="235"/>
      <c r="FT14" s="1717"/>
    </row>
    <row r="15" spans="2:177" s="194" customFormat="1" ht="15.75" customHeight="1">
      <c r="B15" s="457" t="s">
        <v>16532</v>
      </c>
      <c r="C15" s="283" t="s">
        <v>16528</v>
      </c>
      <c r="D15" s="283">
        <v>0</v>
      </c>
      <c r="E15" s="1714"/>
      <c r="F15" s="1714"/>
      <c r="G15" s="1714"/>
      <c r="H15" s="1714"/>
      <c r="I15" s="1714"/>
      <c r="J15" s="1714"/>
      <c r="K15" s="1714"/>
      <c r="L15" s="1714"/>
      <c r="M15" s="1714"/>
      <c r="N15" s="1714"/>
      <c r="O15" s="1714"/>
      <c r="P15" s="1714"/>
      <c r="Q15" s="1714"/>
      <c r="R15" s="1714"/>
      <c r="S15" s="1714"/>
      <c r="T15" s="1714"/>
      <c r="U15" s="1714"/>
      <c r="V15" s="1714"/>
      <c r="W15" s="1714"/>
      <c r="X15" s="1714"/>
      <c r="Y15" s="1714"/>
      <c r="Z15" s="1714"/>
      <c r="AA15" s="1714"/>
      <c r="AB15" s="1714"/>
      <c r="AC15" s="1714"/>
      <c r="AD15" s="1714"/>
      <c r="AE15" s="1714"/>
      <c r="AF15" s="1714"/>
      <c r="AG15" s="1714"/>
      <c r="AH15" s="1714"/>
      <c r="AI15" s="1714"/>
      <c r="AJ15" s="1714"/>
      <c r="AK15" s="1714"/>
      <c r="AL15" s="1714"/>
      <c r="AM15" s="1714"/>
      <c r="AN15" s="1714"/>
      <c r="AO15" s="1714"/>
      <c r="AP15" s="1714"/>
      <c r="AQ15" s="1714"/>
      <c r="AR15" s="1714"/>
      <c r="AS15" s="1714"/>
      <c r="AT15" s="1714"/>
      <c r="AU15" s="1714"/>
      <c r="AV15" s="1714"/>
      <c r="AW15" s="1714"/>
      <c r="AX15" s="1714"/>
      <c r="AY15" s="1714"/>
      <c r="AZ15" s="1714"/>
      <c r="BA15" s="1714"/>
      <c r="BB15" s="1714"/>
      <c r="BC15" s="1714"/>
      <c r="BD15" s="1714"/>
      <c r="BE15" s="1714"/>
      <c r="BF15" s="1714"/>
      <c r="BG15" s="1714"/>
      <c r="BH15" s="1714"/>
      <c r="BI15" s="1714"/>
      <c r="BJ15" s="1714"/>
      <c r="BK15" s="1714"/>
      <c r="BL15" s="1714"/>
      <c r="BM15" s="1714"/>
      <c r="BN15" s="1714"/>
      <c r="BO15" s="1714"/>
      <c r="BP15" s="1714"/>
      <c r="BQ15" s="1714"/>
      <c r="BR15" s="1714"/>
      <c r="BS15" s="1714"/>
      <c r="BT15" s="1714"/>
      <c r="BU15" s="1714"/>
      <c r="BV15" s="1714"/>
      <c r="BW15" s="1714"/>
      <c r="BX15" s="1714"/>
      <c r="BY15" s="1714"/>
      <c r="BZ15" s="1714"/>
      <c r="CA15" s="1714"/>
      <c r="CB15" s="1714"/>
      <c r="CC15" s="1714"/>
      <c r="CD15" s="1714"/>
      <c r="CE15" s="1714"/>
      <c r="CF15" s="1714"/>
      <c r="CG15" s="1717"/>
      <c r="CH15" s="257"/>
      <c r="CI15" s="1038" t="s">
        <v>16533</v>
      </c>
      <c r="CK15" s="839"/>
      <c r="CM15" s="235"/>
      <c r="CN15" s="1229">
        <f t="shared" si="2"/>
        <v>0</v>
      </c>
      <c r="CO15" s="235"/>
      <c r="CP15" s="282">
        <f t="shared" si="161"/>
        <v>0</v>
      </c>
      <c r="CQ15" s="282">
        <f t="shared" si="82"/>
        <v>0</v>
      </c>
      <c r="CR15" s="282">
        <f t="shared" si="83"/>
        <v>0</v>
      </c>
      <c r="CS15" s="282">
        <f t="shared" si="84"/>
        <v>0</v>
      </c>
      <c r="CT15" s="282">
        <f t="shared" si="85"/>
        <v>0</v>
      </c>
      <c r="CU15" s="282">
        <f t="shared" si="86"/>
        <v>0</v>
      </c>
      <c r="CV15" s="282">
        <f t="shared" si="87"/>
        <v>0</v>
      </c>
      <c r="CW15" s="282">
        <f t="shared" si="88"/>
        <v>0</v>
      </c>
      <c r="CX15" s="282">
        <f t="shared" si="89"/>
        <v>0</v>
      </c>
      <c r="CY15" s="282">
        <f t="shared" si="90"/>
        <v>0</v>
      </c>
      <c r="CZ15" s="282">
        <f t="shared" si="91"/>
        <v>0</v>
      </c>
      <c r="DA15" s="282">
        <f t="shared" si="92"/>
        <v>0</v>
      </c>
      <c r="DB15" s="282">
        <f t="shared" si="93"/>
        <v>0</v>
      </c>
      <c r="DC15" s="282">
        <f t="shared" si="94"/>
        <v>0</v>
      </c>
      <c r="DD15" s="282">
        <f t="shared" si="95"/>
        <v>0</v>
      </c>
      <c r="DE15" s="282">
        <f t="shared" si="96"/>
        <v>0</v>
      </c>
      <c r="DF15" s="282">
        <f t="shared" si="97"/>
        <v>0</v>
      </c>
      <c r="DG15" s="282">
        <f t="shared" si="98"/>
        <v>0</v>
      </c>
      <c r="DH15" s="282">
        <f t="shared" si="99"/>
        <v>0</v>
      </c>
      <c r="DI15" s="282">
        <f t="shared" si="100"/>
        <v>0</v>
      </c>
      <c r="DJ15" s="282">
        <f t="shared" si="101"/>
        <v>0</v>
      </c>
      <c r="DK15" s="282">
        <f t="shared" si="102"/>
        <v>0</v>
      </c>
      <c r="DL15" s="282">
        <f t="shared" si="103"/>
        <v>0</v>
      </c>
      <c r="DM15" s="282">
        <f t="shared" si="104"/>
        <v>0</v>
      </c>
      <c r="DN15" s="282">
        <f t="shared" si="105"/>
        <v>0</v>
      </c>
      <c r="DO15" s="282">
        <f t="shared" si="106"/>
        <v>0</v>
      </c>
      <c r="DP15" s="282">
        <f t="shared" si="107"/>
        <v>0</v>
      </c>
      <c r="DQ15" s="282">
        <f t="shared" si="108"/>
        <v>0</v>
      </c>
      <c r="DR15" s="282">
        <f t="shared" si="109"/>
        <v>0</v>
      </c>
      <c r="DS15" s="282">
        <f t="shared" si="110"/>
        <v>0</v>
      </c>
      <c r="DT15" s="282">
        <f t="shared" si="111"/>
        <v>0</v>
      </c>
      <c r="DU15" s="282">
        <f t="shared" si="112"/>
        <v>0</v>
      </c>
      <c r="DV15" s="282">
        <f t="shared" si="113"/>
        <v>0</v>
      </c>
      <c r="DW15" s="282">
        <f t="shared" si="114"/>
        <v>0</v>
      </c>
      <c r="DX15" s="282">
        <f t="shared" si="115"/>
        <v>0</v>
      </c>
      <c r="DY15" s="282">
        <f t="shared" si="116"/>
        <v>0</v>
      </c>
      <c r="DZ15" s="282">
        <f t="shared" si="117"/>
        <v>0</v>
      </c>
      <c r="EA15" s="282">
        <f t="shared" si="118"/>
        <v>0</v>
      </c>
      <c r="EB15" s="282">
        <f t="shared" si="119"/>
        <v>0</v>
      </c>
      <c r="EC15" s="282">
        <f t="shared" si="120"/>
        <v>0</v>
      </c>
      <c r="ED15" s="282">
        <f t="shared" si="121"/>
        <v>0</v>
      </c>
      <c r="EE15" s="282">
        <f t="shared" si="122"/>
        <v>0</v>
      </c>
      <c r="EF15" s="282">
        <f t="shared" si="123"/>
        <v>0</v>
      </c>
      <c r="EG15" s="282">
        <f t="shared" si="124"/>
        <v>0</v>
      </c>
      <c r="EH15" s="282">
        <f t="shared" si="125"/>
        <v>0</v>
      </c>
      <c r="EI15" s="282">
        <f t="shared" si="126"/>
        <v>0</v>
      </c>
      <c r="EJ15" s="282">
        <f t="shared" si="127"/>
        <v>0</v>
      </c>
      <c r="EK15" s="282">
        <f t="shared" si="128"/>
        <v>0</v>
      </c>
      <c r="EL15" s="282">
        <f t="shared" si="129"/>
        <v>0</v>
      </c>
      <c r="EM15" s="282">
        <f t="shared" si="130"/>
        <v>0</v>
      </c>
      <c r="EN15" s="282">
        <f t="shared" si="131"/>
        <v>0</v>
      </c>
      <c r="EO15" s="282">
        <f t="shared" si="132"/>
        <v>0</v>
      </c>
      <c r="EP15" s="282">
        <f t="shared" si="133"/>
        <v>0</v>
      </c>
      <c r="EQ15" s="282">
        <f t="shared" si="134"/>
        <v>0</v>
      </c>
      <c r="ER15" s="282">
        <f t="shared" si="135"/>
        <v>0</v>
      </c>
      <c r="ES15" s="282">
        <f t="shared" si="136"/>
        <v>0</v>
      </c>
      <c r="ET15" s="282">
        <f t="shared" si="137"/>
        <v>0</v>
      </c>
      <c r="EU15" s="282">
        <f t="shared" si="138"/>
        <v>0</v>
      </c>
      <c r="EV15" s="282">
        <f t="shared" si="139"/>
        <v>0</v>
      </c>
      <c r="EW15" s="282">
        <f t="shared" si="140"/>
        <v>0</v>
      </c>
      <c r="EX15" s="282">
        <f t="shared" si="141"/>
        <v>0</v>
      </c>
      <c r="EY15" s="282">
        <f t="shared" si="142"/>
        <v>0</v>
      </c>
      <c r="EZ15" s="282">
        <f t="shared" si="143"/>
        <v>0</v>
      </c>
      <c r="FA15" s="282">
        <f t="shared" si="144"/>
        <v>0</v>
      </c>
      <c r="FB15" s="282">
        <f t="shared" si="145"/>
        <v>0</v>
      </c>
      <c r="FC15" s="282">
        <f t="shared" si="146"/>
        <v>0</v>
      </c>
      <c r="FD15" s="282">
        <f t="shared" si="147"/>
        <v>0</v>
      </c>
      <c r="FE15" s="282">
        <f t="shared" si="148"/>
        <v>0</v>
      </c>
      <c r="FF15" s="282">
        <f t="shared" si="149"/>
        <v>0</v>
      </c>
      <c r="FG15" s="282">
        <f t="shared" si="150"/>
        <v>0</v>
      </c>
      <c r="FH15" s="282">
        <f t="shared" si="151"/>
        <v>0</v>
      </c>
      <c r="FI15" s="282">
        <f t="shared" si="152"/>
        <v>0</v>
      </c>
      <c r="FJ15" s="282">
        <f t="shared" si="153"/>
        <v>0</v>
      </c>
      <c r="FK15" s="282">
        <f t="shared" si="154"/>
        <v>0</v>
      </c>
      <c r="FL15" s="282">
        <f t="shared" si="155"/>
        <v>0</v>
      </c>
      <c r="FM15" s="282">
        <f t="shared" si="156"/>
        <v>0</v>
      </c>
      <c r="FN15" s="282">
        <f t="shared" si="157"/>
        <v>0</v>
      </c>
      <c r="FO15" s="282">
        <f t="shared" si="158"/>
        <v>0</v>
      </c>
      <c r="FP15" s="282">
        <f t="shared" si="159"/>
        <v>0</v>
      </c>
      <c r="FQ15" s="282">
        <f t="shared" si="160"/>
        <v>0</v>
      </c>
      <c r="FR15" s="216"/>
      <c r="FS15" s="235"/>
      <c r="FT15" s="1717"/>
    </row>
    <row r="16" spans="2:177" s="194" customFormat="1" ht="15.75" customHeight="1">
      <c r="B16" s="457" t="s">
        <v>16534</v>
      </c>
      <c r="C16" s="283" t="s">
        <v>16528</v>
      </c>
      <c r="D16" s="283">
        <v>2</v>
      </c>
      <c r="E16" s="1727"/>
      <c r="F16" s="1727"/>
      <c r="G16" s="1727"/>
      <c r="H16" s="1727"/>
      <c r="I16" s="1727"/>
      <c r="J16" s="1727"/>
      <c r="K16" s="1727"/>
      <c r="L16" s="1727"/>
      <c r="M16" s="1727"/>
      <c r="N16" s="1727"/>
      <c r="O16" s="1727"/>
      <c r="P16" s="1727"/>
      <c r="Q16" s="1727"/>
      <c r="R16" s="1727"/>
      <c r="S16" s="1727"/>
      <c r="T16" s="1727"/>
      <c r="U16" s="1727"/>
      <c r="V16" s="1727"/>
      <c r="W16" s="1727"/>
      <c r="X16" s="1727"/>
      <c r="Y16" s="1727"/>
      <c r="Z16" s="1727"/>
      <c r="AA16" s="1727"/>
      <c r="AB16" s="1727"/>
      <c r="AC16" s="1727"/>
      <c r="AD16" s="1727"/>
      <c r="AE16" s="1727"/>
      <c r="AF16" s="1727"/>
      <c r="AG16" s="1727"/>
      <c r="AH16" s="1727"/>
      <c r="AI16" s="1727"/>
      <c r="AJ16" s="1727"/>
      <c r="AK16" s="1727"/>
      <c r="AL16" s="1727"/>
      <c r="AM16" s="1727"/>
      <c r="AN16" s="1727"/>
      <c r="AO16" s="1727"/>
      <c r="AP16" s="1727"/>
      <c r="AQ16" s="1727"/>
      <c r="AR16" s="1727"/>
      <c r="AS16" s="1727"/>
      <c r="AT16" s="1727"/>
      <c r="AU16" s="1727"/>
      <c r="AV16" s="1727"/>
      <c r="AW16" s="1727"/>
      <c r="AX16" s="1727"/>
      <c r="AY16" s="1727"/>
      <c r="AZ16" s="1727"/>
      <c r="BA16" s="1727"/>
      <c r="BB16" s="1727"/>
      <c r="BC16" s="1727"/>
      <c r="BD16" s="1727"/>
      <c r="BE16" s="1727"/>
      <c r="BF16" s="1727"/>
      <c r="BG16" s="1727"/>
      <c r="BH16" s="1727"/>
      <c r="BI16" s="1727"/>
      <c r="BJ16" s="1727"/>
      <c r="BK16" s="1727"/>
      <c r="BL16" s="1727"/>
      <c r="BM16" s="1727"/>
      <c r="BN16" s="1727"/>
      <c r="BO16" s="1727"/>
      <c r="BP16" s="1727"/>
      <c r="BQ16" s="1727"/>
      <c r="BR16" s="1727"/>
      <c r="BS16" s="1727"/>
      <c r="BT16" s="1727"/>
      <c r="BU16" s="1727"/>
      <c r="BV16" s="1727"/>
      <c r="BW16" s="1727"/>
      <c r="BX16" s="1727"/>
      <c r="BY16" s="1727"/>
      <c r="BZ16" s="1727"/>
      <c r="CA16" s="1727"/>
      <c r="CB16" s="1727"/>
      <c r="CC16" s="1727"/>
      <c r="CD16" s="1727"/>
      <c r="CE16" s="1727"/>
      <c r="CF16" s="1727"/>
      <c r="CG16" s="1717"/>
      <c r="CH16" s="257"/>
      <c r="CI16" s="1038" t="s">
        <v>16535</v>
      </c>
      <c r="CK16" s="839"/>
      <c r="CM16" s="235"/>
      <c r="CN16" s="1229">
        <f t="shared" si="2"/>
        <v>0</v>
      </c>
      <c r="CO16" s="235"/>
      <c r="CP16" s="282">
        <f t="shared" si="161"/>
        <v>0</v>
      </c>
      <c r="CQ16" s="282">
        <f t="shared" si="82"/>
        <v>0</v>
      </c>
      <c r="CR16" s="282">
        <f t="shared" si="83"/>
        <v>0</v>
      </c>
      <c r="CS16" s="282">
        <f t="shared" si="84"/>
        <v>0</v>
      </c>
      <c r="CT16" s="282">
        <f t="shared" si="85"/>
        <v>0</v>
      </c>
      <c r="CU16" s="282">
        <f t="shared" si="86"/>
        <v>0</v>
      </c>
      <c r="CV16" s="282">
        <f t="shared" si="87"/>
        <v>0</v>
      </c>
      <c r="CW16" s="282">
        <f t="shared" si="88"/>
        <v>0</v>
      </c>
      <c r="CX16" s="282">
        <f t="shared" si="89"/>
        <v>0</v>
      </c>
      <c r="CY16" s="282">
        <f t="shared" si="90"/>
        <v>0</v>
      </c>
      <c r="CZ16" s="282">
        <f t="shared" si="91"/>
        <v>0</v>
      </c>
      <c r="DA16" s="282">
        <f t="shared" si="92"/>
        <v>0</v>
      </c>
      <c r="DB16" s="282">
        <f t="shared" si="93"/>
        <v>0</v>
      </c>
      <c r="DC16" s="282">
        <f t="shared" si="94"/>
        <v>0</v>
      </c>
      <c r="DD16" s="282">
        <f t="shared" si="95"/>
        <v>0</v>
      </c>
      <c r="DE16" s="282">
        <f t="shared" si="96"/>
        <v>0</v>
      </c>
      <c r="DF16" s="282">
        <f t="shared" si="97"/>
        <v>0</v>
      </c>
      <c r="DG16" s="282">
        <f t="shared" si="98"/>
        <v>0</v>
      </c>
      <c r="DH16" s="282">
        <f t="shared" si="99"/>
        <v>0</v>
      </c>
      <c r="DI16" s="282">
        <f t="shared" si="100"/>
        <v>0</v>
      </c>
      <c r="DJ16" s="282">
        <f t="shared" si="101"/>
        <v>0</v>
      </c>
      <c r="DK16" s="282">
        <f t="shared" si="102"/>
        <v>0</v>
      </c>
      <c r="DL16" s="282">
        <f t="shared" si="103"/>
        <v>0</v>
      </c>
      <c r="DM16" s="282">
        <f t="shared" si="104"/>
        <v>0</v>
      </c>
      <c r="DN16" s="282">
        <f t="shared" si="105"/>
        <v>0</v>
      </c>
      <c r="DO16" s="282">
        <f t="shared" si="106"/>
        <v>0</v>
      </c>
      <c r="DP16" s="282">
        <f t="shared" si="107"/>
        <v>0</v>
      </c>
      <c r="DQ16" s="282">
        <f t="shared" si="108"/>
        <v>0</v>
      </c>
      <c r="DR16" s="282">
        <f t="shared" si="109"/>
        <v>0</v>
      </c>
      <c r="DS16" s="282">
        <f t="shared" si="110"/>
        <v>0</v>
      </c>
      <c r="DT16" s="282">
        <f t="shared" si="111"/>
        <v>0</v>
      </c>
      <c r="DU16" s="282">
        <f t="shared" si="112"/>
        <v>0</v>
      </c>
      <c r="DV16" s="282">
        <f t="shared" si="113"/>
        <v>0</v>
      </c>
      <c r="DW16" s="282">
        <f t="shared" si="114"/>
        <v>0</v>
      </c>
      <c r="DX16" s="282">
        <f t="shared" si="115"/>
        <v>0</v>
      </c>
      <c r="DY16" s="282">
        <f t="shared" si="116"/>
        <v>0</v>
      </c>
      <c r="DZ16" s="282">
        <f t="shared" si="117"/>
        <v>0</v>
      </c>
      <c r="EA16" s="282">
        <f t="shared" si="118"/>
        <v>0</v>
      </c>
      <c r="EB16" s="282">
        <f t="shared" si="119"/>
        <v>0</v>
      </c>
      <c r="EC16" s="282">
        <f t="shared" si="120"/>
        <v>0</v>
      </c>
      <c r="ED16" s="282">
        <f t="shared" si="121"/>
        <v>0</v>
      </c>
      <c r="EE16" s="282">
        <f t="shared" si="122"/>
        <v>0</v>
      </c>
      <c r="EF16" s="282">
        <f t="shared" si="123"/>
        <v>0</v>
      </c>
      <c r="EG16" s="282">
        <f t="shared" si="124"/>
        <v>0</v>
      </c>
      <c r="EH16" s="282">
        <f t="shared" si="125"/>
        <v>0</v>
      </c>
      <c r="EI16" s="282">
        <f t="shared" si="126"/>
        <v>0</v>
      </c>
      <c r="EJ16" s="282">
        <f t="shared" si="127"/>
        <v>0</v>
      </c>
      <c r="EK16" s="282">
        <f t="shared" si="128"/>
        <v>0</v>
      </c>
      <c r="EL16" s="282">
        <f t="shared" si="129"/>
        <v>0</v>
      </c>
      <c r="EM16" s="282">
        <f t="shared" si="130"/>
        <v>0</v>
      </c>
      <c r="EN16" s="282">
        <f t="shared" si="131"/>
        <v>0</v>
      </c>
      <c r="EO16" s="282">
        <f t="shared" si="132"/>
        <v>0</v>
      </c>
      <c r="EP16" s="282">
        <f t="shared" si="133"/>
        <v>0</v>
      </c>
      <c r="EQ16" s="282">
        <f t="shared" si="134"/>
        <v>0</v>
      </c>
      <c r="ER16" s="282">
        <f t="shared" si="135"/>
        <v>0</v>
      </c>
      <c r="ES16" s="282">
        <f t="shared" si="136"/>
        <v>0</v>
      </c>
      <c r="ET16" s="282">
        <f t="shared" si="137"/>
        <v>0</v>
      </c>
      <c r="EU16" s="282">
        <f t="shared" si="138"/>
        <v>0</v>
      </c>
      <c r="EV16" s="282">
        <f t="shared" si="139"/>
        <v>0</v>
      </c>
      <c r="EW16" s="282">
        <f t="shared" si="140"/>
        <v>0</v>
      </c>
      <c r="EX16" s="282">
        <f t="shared" si="141"/>
        <v>0</v>
      </c>
      <c r="EY16" s="282">
        <f t="shared" si="142"/>
        <v>0</v>
      </c>
      <c r="EZ16" s="282">
        <f t="shared" si="143"/>
        <v>0</v>
      </c>
      <c r="FA16" s="282">
        <f t="shared" si="144"/>
        <v>0</v>
      </c>
      <c r="FB16" s="282">
        <f t="shared" si="145"/>
        <v>0</v>
      </c>
      <c r="FC16" s="282">
        <f t="shared" si="146"/>
        <v>0</v>
      </c>
      <c r="FD16" s="282">
        <f t="shared" si="147"/>
        <v>0</v>
      </c>
      <c r="FE16" s="282">
        <f t="shared" si="148"/>
        <v>0</v>
      </c>
      <c r="FF16" s="282">
        <f t="shared" si="149"/>
        <v>0</v>
      </c>
      <c r="FG16" s="282">
        <f t="shared" si="150"/>
        <v>0</v>
      </c>
      <c r="FH16" s="282">
        <f t="shared" si="151"/>
        <v>0</v>
      </c>
      <c r="FI16" s="282">
        <f t="shared" si="152"/>
        <v>0</v>
      </c>
      <c r="FJ16" s="282">
        <f t="shared" si="153"/>
        <v>0</v>
      </c>
      <c r="FK16" s="282">
        <f t="shared" si="154"/>
        <v>0</v>
      </c>
      <c r="FL16" s="282">
        <f t="shared" si="155"/>
        <v>0</v>
      </c>
      <c r="FM16" s="282">
        <f t="shared" si="156"/>
        <v>0</v>
      </c>
      <c r="FN16" s="282">
        <f t="shared" si="157"/>
        <v>0</v>
      </c>
      <c r="FO16" s="282">
        <f t="shared" si="158"/>
        <v>0</v>
      </c>
      <c r="FP16" s="282">
        <f t="shared" si="159"/>
        <v>0</v>
      </c>
      <c r="FQ16" s="282">
        <f t="shared" si="160"/>
        <v>0</v>
      </c>
      <c r="FR16" s="216"/>
      <c r="FS16" s="235"/>
      <c r="FT16" s="1717"/>
    </row>
    <row r="17" spans="1:176" s="194" customFormat="1" ht="15.75" customHeight="1">
      <c r="B17" s="457" t="s">
        <v>16536</v>
      </c>
      <c r="C17" s="283" t="s">
        <v>16537</v>
      </c>
      <c r="D17" s="283">
        <v>0</v>
      </c>
      <c r="E17" s="1714"/>
      <c r="F17" s="1714"/>
      <c r="G17" s="1714"/>
      <c r="H17" s="1714"/>
      <c r="I17" s="1714"/>
      <c r="J17" s="1714"/>
      <c r="K17" s="1714"/>
      <c r="L17" s="1714"/>
      <c r="M17" s="1714"/>
      <c r="N17" s="1714"/>
      <c r="O17" s="1714"/>
      <c r="P17" s="1714"/>
      <c r="Q17" s="1714"/>
      <c r="R17" s="1714"/>
      <c r="S17" s="1714"/>
      <c r="T17" s="1714"/>
      <c r="U17" s="1714"/>
      <c r="V17" s="1714"/>
      <c r="W17" s="1714"/>
      <c r="X17" s="1714"/>
      <c r="Y17" s="1714"/>
      <c r="Z17" s="1714"/>
      <c r="AA17" s="1714"/>
      <c r="AB17" s="1714"/>
      <c r="AC17" s="1714"/>
      <c r="AD17" s="1714"/>
      <c r="AE17" s="1714"/>
      <c r="AF17" s="1714"/>
      <c r="AG17" s="1714"/>
      <c r="AH17" s="1714"/>
      <c r="AI17" s="1714"/>
      <c r="AJ17" s="1714"/>
      <c r="AK17" s="1714"/>
      <c r="AL17" s="1714"/>
      <c r="AM17" s="1714"/>
      <c r="AN17" s="1714"/>
      <c r="AO17" s="1714"/>
      <c r="AP17" s="1714"/>
      <c r="AQ17" s="1714"/>
      <c r="AR17" s="1714"/>
      <c r="AS17" s="1714"/>
      <c r="AT17" s="1714"/>
      <c r="AU17" s="1714"/>
      <c r="AV17" s="1714"/>
      <c r="AW17" s="1714"/>
      <c r="AX17" s="1714"/>
      <c r="AY17" s="1714"/>
      <c r="AZ17" s="1714"/>
      <c r="BA17" s="1714"/>
      <c r="BB17" s="1714"/>
      <c r="BC17" s="1714"/>
      <c r="BD17" s="1714"/>
      <c r="BE17" s="1714"/>
      <c r="BF17" s="1714"/>
      <c r="BG17" s="1714"/>
      <c r="BH17" s="1714"/>
      <c r="BI17" s="1714"/>
      <c r="BJ17" s="1714"/>
      <c r="BK17" s="1714"/>
      <c r="BL17" s="1714"/>
      <c r="BM17" s="1714"/>
      <c r="BN17" s="1714"/>
      <c r="BO17" s="1714"/>
      <c r="BP17" s="1714"/>
      <c r="BQ17" s="1714"/>
      <c r="BR17" s="1714"/>
      <c r="BS17" s="1714"/>
      <c r="BT17" s="1714"/>
      <c r="BU17" s="1714"/>
      <c r="BV17" s="1714"/>
      <c r="BW17" s="1714"/>
      <c r="BX17" s="1714"/>
      <c r="BY17" s="1714"/>
      <c r="BZ17" s="1714"/>
      <c r="CA17" s="1714"/>
      <c r="CB17" s="1714"/>
      <c r="CC17" s="1714"/>
      <c r="CD17" s="1714"/>
      <c r="CE17" s="1714"/>
      <c r="CF17" s="1714"/>
      <c r="CG17" s="1717"/>
      <c r="CH17" s="257"/>
      <c r="CI17" s="1038" t="s">
        <v>16538</v>
      </c>
      <c r="CK17" s="839"/>
      <c r="CM17" s="235"/>
      <c r="CN17" s="1229">
        <f t="shared" si="2"/>
        <v>0</v>
      </c>
      <c r="CO17" s="235"/>
      <c r="CP17" s="282">
        <f t="shared" si="161"/>
        <v>0</v>
      </c>
      <c r="CQ17" s="282">
        <f t="shared" si="82"/>
        <v>0</v>
      </c>
      <c r="CR17" s="282">
        <f t="shared" si="83"/>
        <v>0</v>
      </c>
      <c r="CS17" s="282">
        <f t="shared" si="84"/>
        <v>0</v>
      </c>
      <c r="CT17" s="282">
        <f t="shared" si="85"/>
        <v>0</v>
      </c>
      <c r="CU17" s="282">
        <f t="shared" si="86"/>
        <v>0</v>
      </c>
      <c r="CV17" s="282">
        <f t="shared" si="87"/>
        <v>0</v>
      </c>
      <c r="CW17" s="282">
        <f t="shared" si="88"/>
        <v>0</v>
      </c>
      <c r="CX17" s="282">
        <f t="shared" si="89"/>
        <v>0</v>
      </c>
      <c r="CY17" s="282">
        <f t="shared" si="90"/>
        <v>0</v>
      </c>
      <c r="CZ17" s="282">
        <f t="shared" si="91"/>
        <v>0</v>
      </c>
      <c r="DA17" s="282">
        <f t="shared" si="92"/>
        <v>0</v>
      </c>
      <c r="DB17" s="282">
        <f t="shared" si="93"/>
        <v>0</v>
      </c>
      <c r="DC17" s="282">
        <f t="shared" si="94"/>
        <v>0</v>
      </c>
      <c r="DD17" s="282">
        <f t="shared" si="95"/>
        <v>0</v>
      </c>
      <c r="DE17" s="282">
        <f t="shared" si="96"/>
        <v>0</v>
      </c>
      <c r="DF17" s="282">
        <f t="shared" si="97"/>
        <v>0</v>
      </c>
      <c r="DG17" s="282">
        <f t="shared" si="98"/>
        <v>0</v>
      </c>
      <c r="DH17" s="282">
        <f t="shared" si="99"/>
        <v>0</v>
      </c>
      <c r="DI17" s="282">
        <f t="shared" si="100"/>
        <v>0</v>
      </c>
      <c r="DJ17" s="282">
        <f t="shared" si="101"/>
        <v>0</v>
      </c>
      <c r="DK17" s="282">
        <f t="shared" si="102"/>
        <v>0</v>
      </c>
      <c r="DL17" s="282">
        <f t="shared" si="103"/>
        <v>0</v>
      </c>
      <c r="DM17" s="282">
        <f t="shared" si="104"/>
        <v>0</v>
      </c>
      <c r="DN17" s="282">
        <f t="shared" si="105"/>
        <v>0</v>
      </c>
      <c r="DO17" s="282">
        <f t="shared" si="106"/>
        <v>0</v>
      </c>
      <c r="DP17" s="282">
        <f t="shared" si="107"/>
        <v>0</v>
      </c>
      <c r="DQ17" s="282">
        <f t="shared" si="108"/>
        <v>0</v>
      </c>
      <c r="DR17" s="282">
        <f t="shared" si="109"/>
        <v>0</v>
      </c>
      <c r="DS17" s="282">
        <f t="shared" si="110"/>
        <v>0</v>
      </c>
      <c r="DT17" s="282">
        <f t="shared" si="111"/>
        <v>0</v>
      </c>
      <c r="DU17" s="282">
        <f t="shared" si="112"/>
        <v>0</v>
      </c>
      <c r="DV17" s="282">
        <f t="shared" si="113"/>
        <v>0</v>
      </c>
      <c r="DW17" s="282">
        <f t="shared" si="114"/>
        <v>0</v>
      </c>
      <c r="DX17" s="282">
        <f t="shared" si="115"/>
        <v>0</v>
      </c>
      <c r="DY17" s="282">
        <f t="shared" si="116"/>
        <v>0</v>
      </c>
      <c r="DZ17" s="282">
        <f t="shared" si="117"/>
        <v>0</v>
      </c>
      <c r="EA17" s="282">
        <f t="shared" si="118"/>
        <v>0</v>
      </c>
      <c r="EB17" s="282">
        <f t="shared" si="119"/>
        <v>0</v>
      </c>
      <c r="EC17" s="282">
        <f t="shared" si="120"/>
        <v>0</v>
      </c>
      <c r="ED17" s="282">
        <f t="shared" si="121"/>
        <v>0</v>
      </c>
      <c r="EE17" s="282">
        <f t="shared" si="122"/>
        <v>0</v>
      </c>
      <c r="EF17" s="282">
        <f t="shared" si="123"/>
        <v>0</v>
      </c>
      <c r="EG17" s="282">
        <f t="shared" si="124"/>
        <v>0</v>
      </c>
      <c r="EH17" s="282">
        <f t="shared" si="125"/>
        <v>0</v>
      </c>
      <c r="EI17" s="282">
        <f t="shared" si="126"/>
        <v>0</v>
      </c>
      <c r="EJ17" s="282">
        <f t="shared" si="127"/>
        <v>0</v>
      </c>
      <c r="EK17" s="282">
        <f t="shared" si="128"/>
        <v>0</v>
      </c>
      <c r="EL17" s="282">
        <f t="shared" si="129"/>
        <v>0</v>
      </c>
      <c r="EM17" s="282">
        <f t="shared" si="130"/>
        <v>0</v>
      </c>
      <c r="EN17" s="282">
        <f t="shared" si="131"/>
        <v>0</v>
      </c>
      <c r="EO17" s="282">
        <f t="shared" si="132"/>
        <v>0</v>
      </c>
      <c r="EP17" s="282">
        <f t="shared" si="133"/>
        <v>0</v>
      </c>
      <c r="EQ17" s="282">
        <f t="shared" si="134"/>
        <v>0</v>
      </c>
      <c r="ER17" s="282">
        <f t="shared" si="135"/>
        <v>0</v>
      </c>
      <c r="ES17" s="282">
        <f t="shared" si="136"/>
        <v>0</v>
      </c>
      <c r="ET17" s="282">
        <f t="shared" si="137"/>
        <v>0</v>
      </c>
      <c r="EU17" s="282">
        <f t="shared" si="138"/>
        <v>0</v>
      </c>
      <c r="EV17" s="282">
        <f t="shared" si="139"/>
        <v>0</v>
      </c>
      <c r="EW17" s="282">
        <f t="shared" si="140"/>
        <v>0</v>
      </c>
      <c r="EX17" s="282">
        <f t="shared" si="141"/>
        <v>0</v>
      </c>
      <c r="EY17" s="282">
        <f t="shared" si="142"/>
        <v>0</v>
      </c>
      <c r="EZ17" s="282">
        <f t="shared" si="143"/>
        <v>0</v>
      </c>
      <c r="FA17" s="282">
        <f t="shared" si="144"/>
        <v>0</v>
      </c>
      <c r="FB17" s="282">
        <f t="shared" si="145"/>
        <v>0</v>
      </c>
      <c r="FC17" s="282">
        <f t="shared" si="146"/>
        <v>0</v>
      </c>
      <c r="FD17" s="282">
        <f t="shared" si="147"/>
        <v>0</v>
      </c>
      <c r="FE17" s="282">
        <f t="shared" si="148"/>
        <v>0</v>
      </c>
      <c r="FF17" s="282">
        <f t="shared" si="149"/>
        <v>0</v>
      </c>
      <c r="FG17" s="282">
        <f t="shared" si="150"/>
        <v>0</v>
      </c>
      <c r="FH17" s="282">
        <f t="shared" si="151"/>
        <v>0</v>
      </c>
      <c r="FI17" s="282">
        <f t="shared" si="152"/>
        <v>0</v>
      </c>
      <c r="FJ17" s="282">
        <f t="shared" si="153"/>
        <v>0</v>
      </c>
      <c r="FK17" s="282">
        <f t="shared" si="154"/>
        <v>0</v>
      </c>
      <c r="FL17" s="282">
        <f t="shared" si="155"/>
        <v>0</v>
      </c>
      <c r="FM17" s="282">
        <f t="shared" si="156"/>
        <v>0</v>
      </c>
      <c r="FN17" s="282">
        <f t="shared" si="157"/>
        <v>0</v>
      </c>
      <c r="FO17" s="282">
        <f t="shared" si="158"/>
        <v>0</v>
      </c>
      <c r="FP17" s="282">
        <f t="shared" si="159"/>
        <v>0</v>
      </c>
      <c r="FQ17" s="282">
        <f t="shared" si="160"/>
        <v>0</v>
      </c>
      <c r="FR17" s="216"/>
      <c r="FS17" s="235"/>
      <c r="FT17" s="1717"/>
    </row>
    <row r="18" spans="1:176" s="194" customFormat="1" ht="15.75" customHeight="1">
      <c r="B18" s="457" t="s">
        <v>16539</v>
      </c>
      <c r="C18" s="283" t="s">
        <v>16540</v>
      </c>
      <c r="D18" s="283">
        <v>0</v>
      </c>
      <c r="E18" s="1718">
        <f>IFERROR(E12*0.06*1000,0)</f>
        <v>0</v>
      </c>
      <c r="F18" s="1718">
        <f t="shared" ref="F18:BQ18" si="162">IFERROR(F12*0.06*1000,0)</f>
        <v>0</v>
      </c>
      <c r="G18" s="1718">
        <f t="shared" si="162"/>
        <v>0</v>
      </c>
      <c r="H18" s="1718">
        <f t="shared" si="162"/>
        <v>0</v>
      </c>
      <c r="I18" s="1718">
        <f t="shared" si="162"/>
        <v>0</v>
      </c>
      <c r="J18" s="1718">
        <f t="shared" si="162"/>
        <v>0</v>
      </c>
      <c r="K18" s="1718">
        <f t="shared" si="162"/>
        <v>0</v>
      </c>
      <c r="L18" s="1718">
        <f t="shared" si="162"/>
        <v>0</v>
      </c>
      <c r="M18" s="1718">
        <f t="shared" si="162"/>
        <v>0</v>
      </c>
      <c r="N18" s="1718">
        <f t="shared" si="162"/>
        <v>0</v>
      </c>
      <c r="O18" s="1718">
        <f t="shared" si="162"/>
        <v>0</v>
      </c>
      <c r="P18" s="1718">
        <f t="shared" si="162"/>
        <v>0</v>
      </c>
      <c r="Q18" s="1718">
        <f t="shared" si="162"/>
        <v>0</v>
      </c>
      <c r="R18" s="1718">
        <f t="shared" si="162"/>
        <v>0</v>
      </c>
      <c r="S18" s="1718">
        <f t="shared" si="162"/>
        <v>0</v>
      </c>
      <c r="T18" s="1718">
        <f t="shared" si="162"/>
        <v>0</v>
      </c>
      <c r="U18" s="1718">
        <f t="shared" si="162"/>
        <v>0</v>
      </c>
      <c r="V18" s="1718">
        <f t="shared" si="162"/>
        <v>0</v>
      </c>
      <c r="W18" s="1718">
        <f t="shared" si="162"/>
        <v>0</v>
      </c>
      <c r="X18" s="1718">
        <f t="shared" si="162"/>
        <v>0</v>
      </c>
      <c r="Y18" s="1718">
        <f t="shared" si="162"/>
        <v>0</v>
      </c>
      <c r="Z18" s="1718">
        <f t="shared" si="162"/>
        <v>0</v>
      </c>
      <c r="AA18" s="1718">
        <f t="shared" si="162"/>
        <v>0</v>
      </c>
      <c r="AB18" s="1718">
        <f t="shared" si="162"/>
        <v>0</v>
      </c>
      <c r="AC18" s="1718">
        <f t="shared" si="162"/>
        <v>0</v>
      </c>
      <c r="AD18" s="1718">
        <f t="shared" si="162"/>
        <v>0</v>
      </c>
      <c r="AE18" s="1718">
        <f t="shared" si="162"/>
        <v>0</v>
      </c>
      <c r="AF18" s="1718">
        <f t="shared" si="162"/>
        <v>0</v>
      </c>
      <c r="AG18" s="1718">
        <f t="shared" si="162"/>
        <v>0</v>
      </c>
      <c r="AH18" s="1718">
        <f t="shared" si="162"/>
        <v>0</v>
      </c>
      <c r="AI18" s="1718">
        <f t="shared" si="162"/>
        <v>0</v>
      </c>
      <c r="AJ18" s="1718">
        <f t="shared" si="162"/>
        <v>0</v>
      </c>
      <c r="AK18" s="1718">
        <f t="shared" si="162"/>
        <v>0</v>
      </c>
      <c r="AL18" s="1718">
        <f t="shared" si="162"/>
        <v>0</v>
      </c>
      <c r="AM18" s="1718">
        <f t="shared" si="162"/>
        <v>0</v>
      </c>
      <c r="AN18" s="1718">
        <f t="shared" si="162"/>
        <v>0</v>
      </c>
      <c r="AO18" s="1718">
        <f t="shared" si="162"/>
        <v>0</v>
      </c>
      <c r="AP18" s="1718">
        <f t="shared" si="162"/>
        <v>0</v>
      </c>
      <c r="AQ18" s="1718">
        <f t="shared" si="162"/>
        <v>0</v>
      </c>
      <c r="AR18" s="1718">
        <f t="shared" si="162"/>
        <v>0</v>
      </c>
      <c r="AS18" s="1718">
        <f t="shared" si="162"/>
        <v>0</v>
      </c>
      <c r="AT18" s="1718">
        <f t="shared" si="162"/>
        <v>0</v>
      </c>
      <c r="AU18" s="1718">
        <f t="shared" si="162"/>
        <v>0</v>
      </c>
      <c r="AV18" s="1718">
        <f t="shared" si="162"/>
        <v>0</v>
      </c>
      <c r="AW18" s="1718">
        <f t="shared" si="162"/>
        <v>0</v>
      </c>
      <c r="AX18" s="1718">
        <f t="shared" si="162"/>
        <v>0</v>
      </c>
      <c r="AY18" s="1718">
        <f t="shared" si="162"/>
        <v>0</v>
      </c>
      <c r="AZ18" s="1718">
        <f t="shared" si="162"/>
        <v>0</v>
      </c>
      <c r="BA18" s="1718">
        <f t="shared" si="162"/>
        <v>0</v>
      </c>
      <c r="BB18" s="1718">
        <f t="shared" si="162"/>
        <v>0</v>
      </c>
      <c r="BC18" s="1718">
        <f t="shared" si="162"/>
        <v>0</v>
      </c>
      <c r="BD18" s="1718">
        <f t="shared" si="162"/>
        <v>0</v>
      </c>
      <c r="BE18" s="1718">
        <f t="shared" si="162"/>
        <v>0</v>
      </c>
      <c r="BF18" s="1718">
        <f t="shared" si="162"/>
        <v>0</v>
      </c>
      <c r="BG18" s="1718">
        <f t="shared" si="162"/>
        <v>0</v>
      </c>
      <c r="BH18" s="1718">
        <f t="shared" si="162"/>
        <v>0</v>
      </c>
      <c r="BI18" s="1718">
        <f t="shared" si="162"/>
        <v>0</v>
      </c>
      <c r="BJ18" s="1718">
        <f t="shared" si="162"/>
        <v>0</v>
      </c>
      <c r="BK18" s="1718">
        <f t="shared" si="162"/>
        <v>0</v>
      </c>
      <c r="BL18" s="1718">
        <f t="shared" si="162"/>
        <v>0</v>
      </c>
      <c r="BM18" s="1718">
        <f t="shared" si="162"/>
        <v>0</v>
      </c>
      <c r="BN18" s="1718">
        <f t="shared" si="162"/>
        <v>0</v>
      </c>
      <c r="BO18" s="1718">
        <f t="shared" si="162"/>
        <v>0</v>
      </c>
      <c r="BP18" s="1718">
        <f t="shared" si="162"/>
        <v>0</v>
      </c>
      <c r="BQ18" s="1718">
        <f t="shared" si="162"/>
        <v>0</v>
      </c>
      <c r="BR18" s="1718">
        <f t="shared" ref="BR18:CF18" si="163">IFERROR(BR12*0.06*1000,0)</f>
        <v>0</v>
      </c>
      <c r="BS18" s="1718">
        <f t="shared" si="163"/>
        <v>0</v>
      </c>
      <c r="BT18" s="1718">
        <f t="shared" si="163"/>
        <v>0</v>
      </c>
      <c r="BU18" s="1718">
        <f t="shared" si="163"/>
        <v>0</v>
      </c>
      <c r="BV18" s="1718">
        <f t="shared" si="163"/>
        <v>0</v>
      </c>
      <c r="BW18" s="1718">
        <f t="shared" si="163"/>
        <v>0</v>
      </c>
      <c r="BX18" s="1718">
        <f t="shared" si="163"/>
        <v>0</v>
      </c>
      <c r="BY18" s="1718">
        <f t="shared" si="163"/>
        <v>0</v>
      </c>
      <c r="BZ18" s="1718">
        <f t="shared" si="163"/>
        <v>0</v>
      </c>
      <c r="CA18" s="1718">
        <f t="shared" si="163"/>
        <v>0</v>
      </c>
      <c r="CB18" s="1718">
        <f t="shared" si="163"/>
        <v>0</v>
      </c>
      <c r="CC18" s="1718">
        <f t="shared" si="163"/>
        <v>0</v>
      </c>
      <c r="CD18" s="1718">
        <f t="shared" si="163"/>
        <v>0</v>
      </c>
      <c r="CE18" s="1718">
        <f t="shared" si="163"/>
        <v>0</v>
      </c>
      <c r="CF18" s="1718">
        <f t="shared" si="163"/>
        <v>0</v>
      </c>
      <c r="CG18" s="1717"/>
      <c r="CH18" s="80"/>
      <c r="CI18" s="1038" t="s">
        <v>16541</v>
      </c>
      <c r="CJ18" s="80"/>
      <c r="CK18" s="1316"/>
      <c r="CL18" s="80"/>
      <c r="CM18" s="235"/>
      <c r="CN18" s="216"/>
      <c r="CO18" s="235"/>
      <c r="CP18" s="216"/>
      <c r="CQ18" s="216"/>
      <c r="CR18" s="216"/>
      <c r="CS18" s="216"/>
      <c r="CT18" s="216"/>
      <c r="CU18" s="216"/>
      <c r="CV18" s="216"/>
      <c r="CW18" s="216"/>
      <c r="CX18" s="216"/>
      <c r="CY18" s="216"/>
      <c r="CZ18" s="216"/>
      <c r="DA18" s="216"/>
      <c r="DB18" s="216"/>
      <c r="DC18" s="216"/>
      <c r="DD18" s="216"/>
      <c r="DE18" s="216"/>
      <c r="DF18" s="216"/>
      <c r="DG18" s="216"/>
      <c r="DH18" s="216"/>
      <c r="DI18" s="216"/>
      <c r="DJ18" s="216"/>
      <c r="DK18" s="216"/>
      <c r="DL18" s="216"/>
      <c r="DM18" s="216"/>
      <c r="DN18" s="216"/>
      <c r="DO18" s="216"/>
      <c r="DP18" s="216"/>
      <c r="DQ18" s="216"/>
      <c r="DR18" s="216"/>
      <c r="DS18" s="216"/>
      <c r="DT18" s="216"/>
      <c r="DU18" s="216"/>
      <c r="DV18" s="216"/>
      <c r="DW18" s="216"/>
      <c r="DX18" s="216"/>
      <c r="DY18" s="216"/>
      <c r="DZ18" s="216"/>
      <c r="EA18" s="216"/>
      <c r="EB18" s="216"/>
      <c r="EC18" s="216"/>
      <c r="ED18" s="216"/>
      <c r="EE18" s="216"/>
      <c r="EF18" s="216"/>
      <c r="EG18" s="216"/>
      <c r="EH18" s="216"/>
      <c r="EI18" s="216"/>
      <c r="EJ18" s="216"/>
      <c r="EK18" s="216"/>
      <c r="EL18" s="216"/>
      <c r="EM18" s="216"/>
      <c r="EN18" s="216"/>
      <c r="EO18" s="216"/>
      <c r="EP18" s="216"/>
      <c r="EQ18" s="216"/>
      <c r="ER18" s="216"/>
      <c r="ES18" s="216"/>
      <c r="ET18" s="216"/>
      <c r="EU18" s="216"/>
      <c r="EV18" s="216"/>
      <c r="EW18" s="216"/>
      <c r="EX18" s="216"/>
      <c r="EY18" s="216"/>
      <c r="EZ18" s="216"/>
      <c r="FA18" s="216"/>
      <c r="FB18" s="216"/>
      <c r="FC18" s="216"/>
      <c r="FD18" s="216"/>
      <c r="FE18" s="216"/>
      <c r="FF18" s="216"/>
      <c r="FG18" s="216"/>
      <c r="FH18" s="216"/>
      <c r="FI18" s="216"/>
      <c r="FJ18" s="216"/>
      <c r="FK18" s="216"/>
      <c r="FL18" s="216"/>
      <c r="FM18" s="216"/>
      <c r="FN18" s="216"/>
      <c r="FO18" s="216"/>
      <c r="FP18" s="216"/>
      <c r="FQ18" s="216"/>
      <c r="FR18" s="216"/>
      <c r="FS18" s="235"/>
      <c r="FT18" s="1717"/>
    </row>
    <row r="19" spans="1:176" s="194" customFormat="1" ht="15.75" customHeight="1" thickBot="1">
      <c r="B19" s="460" t="s">
        <v>16542</v>
      </c>
      <c r="C19" s="352" t="s">
        <v>16543</v>
      </c>
      <c r="D19" s="352">
        <v>0</v>
      </c>
      <c r="E19" s="1719"/>
      <c r="F19" s="1719"/>
      <c r="G19" s="1719"/>
      <c r="H19" s="1719"/>
      <c r="I19" s="1719"/>
      <c r="J19" s="1719"/>
      <c r="K19" s="1719"/>
      <c r="L19" s="1719"/>
      <c r="M19" s="1719"/>
      <c r="N19" s="1719"/>
      <c r="O19" s="1719"/>
      <c r="P19" s="1719"/>
      <c r="Q19" s="1719"/>
      <c r="R19" s="1719"/>
      <c r="S19" s="1719"/>
      <c r="T19" s="1719"/>
      <c r="U19" s="1719"/>
      <c r="V19" s="1719"/>
      <c r="W19" s="1719"/>
      <c r="X19" s="1719"/>
      <c r="Y19" s="1719"/>
      <c r="Z19" s="1719"/>
      <c r="AA19" s="1719"/>
      <c r="AB19" s="1719"/>
      <c r="AC19" s="1719"/>
      <c r="AD19" s="1719"/>
      <c r="AE19" s="1719"/>
      <c r="AF19" s="1719"/>
      <c r="AG19" s="1719"/>
      <c r="AH19" s="1719"/>
      <c r="AI19" s="1719"/>
      <c r="AJ19" s="1719"/>
      <c r="AK19" s="1719"/>
      <c r="AL19" s="1719"/>
      <c r="AM19" s="1719"/>
      <c r="AN19" s="1719"/>
      <c r="AO19" s="1719"/>
      <c r="AP19" s="1719"/>
      <c r="AQ19" s="1719"/>
      <c r="AR19" s="1719"/>
      <c r="AS19" s="1719"/>
      <c r="AT19" s="1719"/>
      <c r="AU19" s="1719"/>
      <c r="AV19" s="1719"/>
      <c r="AW19" s="1719"/>
      <c r="AX19" s="1719"/>
      <c r="AY19" s="1719"/>
      <c r="AZ19" s="1719"/>
      <c r="BA19" s="1719"/>
      <c r="BB19" s="1719"/>
      <c r="BC19" s="1719"/>
      <c r="BD19" s="1719"/>
      <c r="BE19" s="1719"/>
      <c r="BF19" s="1719"/>
      <c r="BG19" s="1719"/>
      <c r="BH19" s="1719"/>
      <c r="BI19" s="1719"/>
      <c r="BJ19" s="1719"/>
      <c r="BK19" s="1719"/>
      <c r="BL19" s="1719"/>
      <c r="BM19" s="1719"/>
      <c r="BN19" s="1719"/>
      <c r="BO19" s="1719"/>
      <c r="BP19" s="1719"/>
      <c r="BQ19" s="1719"/>
      <c r="BR19" s="1719"/>
      <c r="BS19" s="1719"/>
      <c r="BT19" s="1719"/>
      <c r="BU19" s="1719"/>
      <c r="BV19" s="1719"/>
      <c r="BW19" s="1719"/>
      <c r="BX19" s="1719"/>
      <c r="BY19" s="1719"/>
      <c r="BZ19" s="1719"/>
      <c r="CA19" s="1719"/>
      <c r="CB19" s="1719"/>
      <c r="CC19" s="1719"/>
      <c r="CD19" s="1719"/>
      <c r="CE19" s="1719"/>
      <c r="CF19" s="1719"/>
      <c r="CG19" s="1720"/>
      <c r="CH19" s="257"/>
      <c r="CI19" s="1040" t="s">
        <v>16544</v>
      </c>
      <c r="CK19" s="1317"/>
      <c r="CM19" s="235"/>
      <c r="CN19" s="1229">
        <f>IF( SUM( CP19:FR19 ) = 0, 0, $CP$6 )</f>
        <v>0</v>
      </c>
      <c r="CO19" s="235"/>
      <c r="CP19" s="282">
        <f t="shared" ref="CP19" si="164" xml:space="preserve"> IF( OR(ISNUMBER(E19 ),E$8=""), 0, 1 )</f>
        <v>0</v>
      </c>
      <c r="CQ19" s="282">
        <f t="shared" ref="CQ19" si="165" xml:space="preserve"> IF( OR(ISNUMBER(F19 ),F$8=""), 0, 1 )</f>
        <v>0</v>
      </c>
      <c r="CR19" s="282">
        <f t="shared" ref="CR19" si="166" xml:space="preserve"> IF( OR(ISNUMBER(G19 ),G$8=""), 0, 1 )</f>
        <v>0</v>
      </c>
      <c r="CS19" s="282">
        <f t="shared" ref="CS19" si="167" xml:space="preserve"> IF( OR(ISNUMBER(H19 ),H$8=""), 0, 1 )</f>
        <v>0</v>
      </c>
      <c r="CT19" s="282">
        <f t="shared" ref="CT19" si="168" xml:space="preserve"> IF( OR(ISNUMBER(I19 ),I$8=""), 0, 1 )</f>
        <v>0</v>
      </c>
      <c r="CU19" s="282">
        <f t="shared" ref="CU19" si="169" xml:space="preserve"> IF( OR(ISNUMBER(J19 ),J$8=""), 0, 1 )</f>
        <v>0</v>
      </c>
      <c r="CV19" s="282">
        <f t="shared" ref="CV19" si="170" xml:space="preserve"> IF( OR(ISNUMBER(K19 ),K$8=""), 0, 1 )</f>
        <v>0</v>
      </c>
      <c r="CW19" s="282">
        <f t="shared" ref="CW19" si="171" xml:space="preserve"> IF( OR(ISNUMBER(L19 ),L$8=""), 0, 1 )</f>
        <v>0</v>
      </c>
      <c r="CX19" s="282">
        <f t="shared" ref="CX19" si="172" xml:space="preserve"> IF( OR(ISNUMBER(M19 ),M$8=""), 0, 1 )</f>
        <v>0</v>
      </c>
      <c r="CY19" s="282">
        <f t="shared" ref="CY19" si="173" xml:space="preserve"> IF( OR(ISNUMBER(N19 ),N$8=""), 0, 1 )</f>
        <v>0</v>
      </c>
      <c r="CZ19" s="282">
        <f t="shared" ref="CZ19" si="174" xml:space="preserve"> IF( OR(ISNUMBER(O19 ),O$8=""), 0, 1 )</f>
        <v>0</v>
      </c>
      <c r="DA19" s="282">
        <f t="shared" ref="DA19" si="175" xml:space="preserve"> IF( OR(ISNUMBER(P19 ),P$8=""), 0, 1 )</f>
        <v>0</v>
      </c>
      <c r="DB19" s="282">
        <f t="shared" ref="DB19" si="176" xml:space="preserve"> IF( OR(ISNUMBER(Q19 ),Q$8=""), 0, 1 )</f>
        <v>0</v>
      </c>
      <c r="DC19" s="282">
        <f t="shared" ref="DC19" si="177" xml:space="preserve"> IF( OR(ISNUMBER(R19 ),R$8=""), 0, 1 )</f>
        <v>0</v>
      </c>
      <c r="DD19" s="282">
        <f t="shared" ref="DD19" si="178" xml:space="preserve"> IF( OR(ISNUMBER(S19 ),S$8=""), 0, 1 )</f>
        <v>0</v>
      </c>
      <c r="DE19" s="282">
        <f t="shared" ref="DE19" si="179" xml:space="preserve"> IF( OR(ISNUMBER(T19 ),T$8=""), 0, 1 )</f>
        <v>0</v>
      </c>
      <c r="DF19" s="282">
        <f t="shared" ref="DF19" si="180" xml:space="preserve"> IF( OR(ISNUMBER(U19 ),U$8=""), 0, 1 )</f>
        <v>0</v>
      </c>
      <c r="DG19" s="282">
        <f t="shared" ref="DG19" si="181" xml:space="preserve"> IF( OR(ISNUMBER(V19 ),V$8=""), 0, 1 )</f>
        <v>0</v>
      </c>
      <c r="DH19" s="282">
        <f t="shared" ref="DH19" si="182" xml:space="preserve"> IF( OR(ISNUMBER(W19 ),W$8=""), 0, 1 )</f>
        <v>0</v>
      </c>
      <c r="DI19" s="282">
        <f t="shared" ref="DI19" si="183" xml:space="preserve"> IF( OR(ISNUMBER(X19 ),X$8=""), 0, 1 )</f>
        <v>0</v>
      </c>
      <c r="DJ19" s="282">
        <f t="shared" ref="DJ19" si="184" xml:space="preserve"> IF( OR(ISNUMBER(Y19 ),Y$8=""), 0, 1 )</f>
        <v>0</v>
      </c>
      <c r="DK19" s="282">
        <f t="shared" ref="DK19" si="185" xml:space="preserve"> IF( OR(ISNUMBER(Z19 ),Z$8=""), 0, 1 )</f>
        <v>0</v>
      </c>
      <c r="DL19" s="282">
        <f t="shared" ref="DL19" si="186" xml:space="preserve"> IF( OR(ISNUMBER(AA19 ),AA$8=""), 0, 1 )</f>
        <v>0</v>
      </c>
      <c r="DM19" s="282">
        <f t="shared" ref="DM19" si="187" xml:space="preserve"> IF( OR(ISNUMBER(AB19 ),AB$8=""), 0, 1 )</f>
        <v>0</v>
      </c>
      <c r="DN19" s="282">
        <f t="shared" ref="DN19" si="188" xml:space="preserve"> IF( OR(ISNUMBER(AC19 ),AC$8=""), 0, 1 )</f>
        <v>0</v>
      </c>
      <c r="DO19" s="282">
        <f t="shared" ref="DO19" si="189" xml:space="preserve"> IF( OR(ISNUMBER(AD19 ),AD$8=""), 0, 1 )</f>
        <v>0</v>
      </c>
      <c r="DP19" s="282">
        <f t="shared" ref="DP19" si="190" xml:space="preserve"> IF( OR(ISNUMBER(AE19 ),AE$8=""), 0, 1 )</f>
        <v>0</v>
      </c>
      <c r="DQ19" s="282">
        <f t="shared" ref="DQ19" si="191" xml:space="preserve"> IF( OR(ISNUMBER(AF19 ),AF$8=""), 0, 1 )</f>
        <v>0</v>
      </c>
      <c r="DR19" s="282">
        <f t="shared" ref="DR19" si="192" xml:space="preserve"> IF( OR(ISNUMBER(AG19 ),AG$8=""), 0, 1 )</f>
        <v>0</v>
      </c>
      <c r="DS19" s="282">
        <f t="shared" ref="DS19" si="193" xml:space="preserve"> IF( OR(ISNUMBER(AH19 ),AH$8=""), 0, 1 )</f>
        <v>0</v>
      </c>
      <c r="DT19" s="282">
        <f t="shared" ref="DT19" si="194" xml:space="preserve"> IF( OR(ISNUMBER(AI19 ),AI$8=""), 0, 1 )</f>
        <v>0</v>
      </c>
      <c r="DU19" s="282">
        <f t="shared" ref="DU19" si="195" xml:space="preserve"> IF( OR(ISNUMBER(AJ19 ),AJ$8=""), 0, 1 )</f>
        <v>0</v>
      </c>
      <c r="DV19" s="282">
        <f t="shared" ref="DV19" si="196" xml:space="preserve"> IF( OR(ISNUMBER(AK19 ),AK$8=""), 0, 1 )</f>
        <v>0</v>
      </c>
      <c r="DW19" s="282">
        <f t="shared" ref="DW19" si="197" xml:space="preserve"> IF( OR(ISNUMBER(AL19 ),AL$8=""), 0, 1 )</f>
        <v>0</v>
      </c>
      <c r="DX19" s="282">
        <f t="shared" ref="DX19" si="198" xml:space="preserve"> IF( OR(ISNUMBER(AM19 ),AM$8=""), 0, 1 )</f>
        <v>0</v>
      </c>
      <c r="DY19" s="282">
        <f t="shared" ref="DY19" si="199" xml:space="preserve"> IF( OR(ISNUMBER(AN19 ),AN$8=""), 0, 1 )</f>
        <v>0</v>
      </c>
      <c r="DZ19" s="282">
        <f t="shared" ref="DZ19" si="200" xml:space="preserve"> IF( OR(ISNUMBER(AO19 ),AO$8=""), 0, 1 )</f>
        <v>0</v>
      </c>
      <c r="EA19" s="282">
        <f t="shared" ref="EA19" si="201" xml:space="preserve"> IF( OR(ISNUMBER(AP19 ),AP$8=""), 0, 1 )</f>
        <v>0</v>
      </c>
      <c r="EB19" s="282">
        <f t="shared" ref="EB19" si="202" xml:space="preserve"> IF( OR(ISNUMBER(AQ19 ),AQ$8=""), 0, 1 )</f>
        <v>0</v>
      </c>
      <c r="EC19" s="282">
        <f t="shared" ref="EC19" si="203" xml:space="preserve"> IF( OR(ISNUMBER(AR19 ),AR$8=""), 0, 1 )</f>
        <v>0</v>
      </c>
      <c r="ED19" s="282">
        <f t="shared" ref="ED19" si="204" xml:space="preserve"> IF( OR(ISNUMBER(AS19 ),AS$8=""), 0, 1 )</f>
        <v>0</v>
      </c>
      <c r="EE19" s="282">
        <f t="shared" ref="EE19" si="205" xml:space="preserve"> IF( OR(ISNUMBER(AT19 ),AT$8=""), 0, 1 )</f>
        <v>0</v>
      </c>
      <c r="EF19" s="282">
        <f t="shared" ref="EF19" si="206" xml:space="preserve"> IF( OR(ISNUMBER(AU19 ),AU$8=""), 0, 1 )</f>
        <v>0</v>
      </c>
      <c r="EG19" s="282">
        <f t="shared" ref="EG19" si="207" xml:space="preserve"> IF( OR(ISNUMBER(AV19 ),AV$8=""), 0, 1 )</f>
        <v>0</v>
      </c>
      <c r="EH19" s="282">
        <f t="shared" ref="EH19" si="208" xml:space="preserve"> IF( OR(ISNUMBER(AW19 ),AW$8=""), 0, 1 )</f>
        <v>0</v>
      </c>
      <c r="EI19" s="282">
        <f t="shared" ref="EI19" si="209" xml:space="preserve"> IF( OR(ISNUMBER(AX19 ),AX$8=""), 0, 1 )</f>
        <v>0</v>
      </c>
      <c r="EJ19" s="282">
        <f t="shared" ref="EJ19" si="210" xml:space="preserve"> IF( OR(ISNUMBER(AY19 ),AY$8=""), 0, 1 )</f>
        <v>0</v>
      </c>
      <c r="EK19" s="282">
        <f t="shared" ref="EK19" si="211" xml:space="preserve"> IF( OR(ISNUMBER(AZ19 ),AZ$8=""), 0, 1 )</f>
        <v>0</v>
      </c>
      <c r="EL19" s="282">
        <f t="shared" ref="EL19" si="212" xml:space="preserve"> IF( OR(ISNUMBER(BA19 ),BA$8=""), 0, 1 )</f>
        <v>0</v>
      </c>
      <c r="EM19" s="282">
        <f t="shared" ref="EM19" si="213" xml:space="preserve"> IF( OR(ISNUMBER(BB19 ),BB$8=""), 0, 1 )</f>
        <v>0</v>
      </c>
      <c r="EN19" s="282">
        <f t="shared" ref="EN19" si="214" xml:space="preserve"> IF( OR(ISNUMBER(BC19 ),BC$8=""), 0, 1 )</f>
        <v>0</v>
      </c>
      <c r="EO19" s="282">
        <f t="shared" ref="EO19" si="215" xml:space="preserve"> IF( OR(ISNUMBER(BD19 ),BD$8=""), 0, 1 )</f>
        <v>0</v>
      </c>
      <c r="EP19" s="282">
        <f t="shared" ref="EP19" si="216" xml:space="preserve"> IF( OR(ISNUMBER(BE19 ),BE$8=""), 0, 1 )</f>
        <v>0</v>
      </c>
      <c r="EQ19" s="282">
        <f t="shared" ref="EQ19" si="217" xml:space="preserve"> IF( OR(ISNUMBER(BF19 ),BF$8=""), 0, 1 )</f>
        <v>0</v>
      </c>
      <c r="ER19" s="282">
        <f t="shared" ref="ER19" si="218" xml:space="preserve"> IF( OR(ISNUMBER(BG19 ),BG$8=""), 0, 1 )</f>
        <v>0</v>
      </c>
      <c r="ES19" s="282">
        <f t="shared" ref="ES19" si="219" xml:space="preserve"> IF( OR(ISNUMBER(BH19 ),BH$8=""), 0, 1 )</f>
        <v>0</v>
      </c>
      <c r="ET19" s="282">
        <f t="shared" ref="ET19" si="220" xml:space="preserve"> IF( OR(ISNUMBER(BI19 ),BI$8=""), 0, 1 )</f>
        <v>0</v>
      </c>
      <c r="EU19" s="282">
        <f t="shared" ref="EU19" si="221" xml:space="preserve"> IF( OR(ISNUMBER(BJ19 ),BJ$8=""), 0, 1 )</f>
        <v>0</v>
      </c>
      <c r="EV19" s="282">
        <f t="shared" ref="EV19" si="222" xml:space="preserve"> IF( OR(ISNUMBER(BK19 ),BK$8=""), 0, 1 )</f>
        <v>0</v>
      </c>
      <c r="EW19" s="282">
        <f t="shared" ref="EW19" si="223" xml:space="preserve"> IF( OR(ISNUMBER(BL19 ),BL$8=""), 0, 1 )</f>
        <v>0</v>
      </c>
      <c r="EX19" s="282">
        <f t="shared" ref="EX19" si="224" xml:space="preserve"> IF( OR(ISNUMBER(BM19 ),BM$8=""), 0, 1 )</f>
        <v>0</v>
      </c>
      <c r="EY19" s="282">
        <f t="shared" ref="EY19" si="225" xml:space="preserve"> IF( OR(ISNUMBER(BN19 ),BN$8=""), 0, 1 )</f>
        <v>0</v>
      </c>
      <c r="EZ19" s="282">
        <f t="shared" ref="EZ19" si="226" xml:space="preserve"> IF( OR(ISNUMBER(BO19 ),BO$8=""), 0, 1 )</f>
        <v>0</v>
      </c>
      <c r="FA19" s="282">
        <f t="shared" ref="FA19" si="227" xml:space="preserve"> IF( OR(ISNUMBER(BP19 ),BP$8=""), 0, 1 )</f>
        <v>0</v>
      </c>
      <c r="FB19" s="282">
        <f t="shared" ref="FB19" si="228" xml:space="preserve"> IF( OR(ISNUMBER(BQ19 ),BQ$8=""), 0, 1 )</f>
        <v>0</v>
      </c>
      <c r="FC19" s="282">
        <f t="shared" ref="FC19" si="229" xml:space="preserve"> IF( OR(ISNUMBER(BR19 ),BR$8=""), 0, 1 )</f>
        <v>0</v>
      </c>
      <c r="FD19" s="282">
        <f t="shared" ref="FD19" si="230" xml:space="preserve"> IF( OR(ISNUMBER(BS19 ),BS$8=""), 0, 1 )</f>
        <v>0</v>
      </c>
      <c r="FE19" s="282">
        <f t="shared" ref="FE19" si="231" xml:space="preserve"> IF( OR(ISNUMBER(BT19 ),BT$8=""), 0, 1 )</f>
        <v>0</v>
      </c>
      <c r="FF19" s="282">
        <f t="shared" ref="FF19" si="232" xml:space="preserve"> IF( OR(ISNUMBER(BU19 ),BU$8=""), 0, 1 )</f>
        <v>0</v>
      </c>
      <c r="FG19" s="282">
        <f t="shared" ref="FG19" si="233" xml:space="preserve"> IF( OR(ISNUMBER(BV19 ),BV$8=""), 0, 1 )</f>
        <v>0</v>
      </c>
      <c r="FH19" s="282">
        <f t="shared" ref="FH19" si="234" xml:space="preserve"> IF( OR(ISNUMBER(BW19 ),BW$8=""), 0, 1 )</f>
        <v>0</v>
      </c>
      <c r="FI19" s="282">
        <f t="shared" ref="FI19" si="235" xml:space="preserve"> IF( OR(ISNUMBER(BX19 ),BX$8=""), 0, 1 )</f>
        <v>0</v>
      </c>
      <c r="FJ19" s="282">
        <f t="shared" ref="FJ19" si="236" xml:space="preserve"> IF( OR(ISNUMBER(BY19 ),BY$8=""), 0, 1 )</f>
        <v>0</v>
      </c>
      <c r="FK19" s="282">
        <f t="shared" ref="FK19" si="237" xml:space="preserve"> IF( OR(ISNUMBER(BZ19 ),BZ$8=""), 0, 1 )</f>
        <v>0</v>
      </c>
      <c r="FL19" s="282">
        <f t="shared" ref="FL19" si="238" xml:space="preserve"> IF( OR(ISNUMBER(CA19 ),CA$8=""), 0, 1 )</f>
        <v>0</v>
      </c>
      <c r="FM19" s="282">
        <f t="shared" ref="FM19" si="239" xml:space="preserve"> IF( OR(ISNUMBER(CB19 ),CB$8=""), 0, 1 )</f>
        <v>0</v>
      </c>
      <c r="FN19" s="282">
        <f t="shared" ref="FN19" si="240" xml:space="preserve"> IF( OR(ISNUMBER(CC19 ),CC$8=""), 0, 1 )</f>
        <v>0</v>
      </c>
      <c r="FO19" s="282">
        <f t="shared" ref="FO19" si="241" xml:space="preserve"> IF( OR(ISNUMBER(CD19 ),CD$8=""), 0, 1 )</f>
        <v>0</v>
      </c>
      <c r="FP19" s="282">
        <f t="shared" ref="FP19" si="242" xml:space="preserve"> IF( OR(ISNUMBER(CE19 ),CE$8=""), 0, 1 )</f>
        <v>0</v>
      </c>
      <c r="FQ19" s="282">
        <f t="shared" ref="FQ19" si="243" xml:space="preserve"> IF( OR(ISNUMBER(CF19 ),CF$8=""), 0, 1 )</f>
        <v>0</v>
      </c>
      <c r="FR19" s="216"/>
      <c r="FS19" s="235"/>
      <c r="FT19" s="1720"/>
    </row>
    <row r="20" spans="1:176" s="194" customFormat="1" ht="15.75" customHeight="1" thickTop="1" thickBot="1">
      <c r="B20" s="1318"/>
      <c r="C20" s="1319"/>
      <c r="D20" s="1319"/>
      <c r="E20" s="1721"/>
      <c r="F20" s="1721"/>
      <c r="G20" s="1722"/>
      <c r="H20" s="1722"/>
      <c r="I20" s="1722"/>
      <c r="J20" s="1722"/>
      <c r="K20" s="1722"/>
      <c r="L20" s="1722"/>
      <c r="M20" s="1722"/>
      <c r="N20" s="1722"/>
      <c r="O20" s="1722"/>
      <c r="P20" s="1722"/>
      <c r="Q20" s="1722"/>
      <c r="R20" s="1722"/>
      <c r="S20" s="1722"/>
      <c r="T20" s="1722"/>
      <c r="U20" s="1722"/>
      <c r="V20" s="1722"/>
      <c r="W20" s="1722"/>
      <c r="X20" s="1722"/>
      <c r="Y20" s="1722"/>
      <c r="Z20" s="1722"/>
      <c r="AA20" s="1722"/>
      <c r="AB20" s="1722"/>
      <c r="AC20" s="1722"/>
      <c r="AD20" s="1722"/>
      <c r="AE20" s="1722"/>
      <c r="AF20" s="1722"/>
      <c r="AG20" s="1722"/>
      <c r="AH20" s="1722"/>
      <c r="AI20" s="1722"/>
      <c r="AJ20" s="1722"/>
      <c r="AK20" s="1722"/>
      <c r="AL20" s="1722"/>
      <c r="AM20" s="1722"/>
      <c r="AN20" s="1722"/>
      <c r="AO20" s="1722"/>
      <c r="AP20" s="1722"/>
      <c r="AQ20" s="1722"/>
      <c r="AR20" s="1722"/>
      <c r="AS20" s="1722"/>
      <c r="AT20" s="1722"/>
      <c r="AU20" s="1722"/>
      <c r="AV20" s="1722"/>
      <c r="AW20" s="1722"/>
      <c r="AX20" s="1722"/>
      <c r="AY20" s="1722"/>
      <c r="AZ20" s="1722"/>
      <c r="BA20" s="1722"/>
      <c r="BB20" s="1722"/>
      <c r="BC20" s="1722"/>
      <c r="BD20" s="1722"/>
      <c r="BE20" s="1722"/>
      <c r="BF20" s="1722"/>
      <c r="BG20" s="1722"/>
      <c r="BH20" s="1722"/>
      <c r="BI20" s="1722"/>
      <c r="BJ20" s="1722"/>
      <c r="BK20" s="1722"/>
      <c r="BL20" s="1722"/>
      <c r="BM20" s="1722"/>
      <c r="BN20" s="1722"/>
      <c r="BO20" s="1722"/>
      <c r="BP20" s="1722"/>
      <c r="BQ20" s="1722"/>
      <c r="BR20" s="1722"/>
      <c r="BS20" s="1722"/>
      <c r="BT20" s="1722"/>
      <c r="BU20" s="1722"/>
      <c r="BV20" s="1722"/>
      <c r="BW20" s="1722"/>
      <c r="BX20" s="1722"/>
      <c r="BY20" s="1722"/>
      <c r="BZ20" s="1722"/>
      <c r="CA20" s="1722"/>
      <c r="CB20" s="1722"/>
      <c r="CC20" s="1722"/>
      <c r="CD20" s="1722"/>
      <c r="CE20" s="1722"/>
      <c r="CF20" s="1723"/>
      <c r="CG20" s="1724"/>
      <c r="CH20" s="257"/>
      <c r="CM20" s="235"/>
      <c r="CN20" s="216"/>
      <c r="CO20" s="235"/>
      <c r="CP20" s="216"/>
      <c r="CQ20" s="216"/>
      <c r="CR20" s="216"/>
      <c r="CS20" s="216"/>
      <c r="CT20" s="216"/>
      <c r="CU20" s="216"/>
      <c r="CV20" s="216"/>
      <c r="CW20" s="216"/>
      <c r="CX20" s="216"/>
      <c r="CY20" s="216"/>
      <c r="CZ20" s="216"/>
      <c r="DA20" s="216"/>
      <c r="DB20" s="216"/>
      <c r="DC20" s="216"/>
      <c r="DD20" s="216"/>
      <c r="DE20" s="216"/>
      <c r="DF20" s="216"/>
      <c r="DG20" s="216"/>
      <c r="DH20" s="216"/>
      <c r="DI20" s="216"/>
      <c r="DJ20" s="216"/>
      <c r="DK20" s="216"/>
      <c r="DL20" s="216"/>
      <c r="DM20" s="216"/>
      <c r="DN20" s="216"/>
      <c r="DO20" s="216"/>
      <c r="DP20" s="216"/>
      <c r="DQ20" s="216"/>
      <c r="DR20" s="216"/>
      <c r="DS20" s="216"/>
      <c r="DT20" s="216"/>
      <c r="DU20" s="216"/>
      <c r="DV20" s="216"/>
      <c r="DW20" s="216"/>
      <c r="DX20" s="216"/>
      <c r="DY20" s="216"/>
      <c r="DZ20" s="216"/>
      <c r="EA20" s="216"/>
      <c r="EB20" s="216"/>
      <c r="EC20" s="216"/>
      <c r="ED20" s="216"/>
      <c r="EE20" s="216"/>
      <c r="EF20" s="216"/>
      <c r="EG20" s="216"/>
      <c r="EH20" s="216"/>
      <c r="EI20" s="216"/>
      <c r="EJ20" s="216"/>
      <c r="EK20" s="216"/>
      <c r="EL20" s="216"/>
      <c r="EM20" s="216"/>
      <c r="EN20" s="216"/>
      <c r="EO20" s="216"/>
      <c r="EP20" s="216"/>
      <c r="EQ20" s="216"/>
      <c r="ER20" s="216"/>
      <c r="ES20" s="216"/>
      <c r="ET20" s="216"/>
      <c r="EU20" s="216"/>
      <c r="EV20" s="216"/>
      <c r="EW20" s="216"/>
      <c r="EX20" s="216"/>
      <c r="EY20" s="216"/>
      <c r="EZ20" s="216"/>
      <c r="FA20" s="216"/>
      <c r="FB20" s="216"/>
      <c r="FC20" s="216"/>
      <c r="FD20" s="216"/>
      <c r="FE20" s="216"/>
      <c r="FF20" s="216"/>
      <c r="FG20" s="216"/>
      <c r="FH20" s="216"/>
      <c r="FI20" s="216"/>
      <c r="FJ20" s="216"/>
      <c r="FK20" s="216"/>
      <c r="FL20" s="216"/>
      <c r="FM20" s="216"/>
      <c r="FN20" s="216"/>
      <c r="FO20" s="216"/>
      <c r="FP20" s="216"/>
      <c r="FQ20" s="216"/>
      <c r="FR20" s="216"/>
      <c r="FS20" s="235"/>
      <c r="FT20" s="1724"/>
    </row>
    <row r="21" spans="1:176" s="194" customFormat="1" ht="15.75" customHeight="1" thickTop="1" thickBot="1">
      <c r="B21" s="390" t="s">
        <v>16545</v>
      </c>
      <c r="C21" s="479"/>
      <c r="D21" s="479"/>
      <c r="E21" s="1721"/>
      <c r="F21" s="1721"/>
      <c r="G21" s="1722"/>
      <c r="H21" s="1722"/>
      <c r="I21" s="1722"/>
      <c r="J21" s="1722"/>
      <c r="K21" s="1722"/>
      <c r="L21" s="1722"/>
      <c r="M21" s="1722"/>
      <c r="N21" s="1722"/>
      <c r="O21" s="1722"/>
      <c r="P21" s="1722"/>
      <c r="Q21" s="1722"/>
      <c r="R21" s="1722"/>
      <c r="S21" s="1722"/>
      <c r="T21" s="1722"/>
      <c r="U21" s="1722"/>
      <c r="V21" s="1722"/>
      <c r="W21" s="1722"/>
      <c r="X21" s="1722"/>
      <c r="Y21" s="1722"/>
      <c r="Z21" s="1722"/>
      <c r="AA21" s="1722"/>
      <c r="AB21" s="1722"/>
      <c r="AC21" s="1722"/>
      <c r="AD21" s="1722"/>
      <c r="AE21" s="1722"/>
      <c r="AF21" s="1722"/>
      <c r="AG21" s="1722"/>
      <c r="AH21" s="1722"/>
      <c r="AI21" s="1722"/>
      <c r="AJ21" s="1722"/>
      <c r="AK21" s="1722"/>
      <c r="AL21" s="1722"/>
      <c r="AM21" s="1722"/>
      <c r="AN21" s="1722"/>
      <c r="AO21" s="1722"/>
      <c r="AP21" s="1722"/>
      <c r="AQ21" s="1722"/>
      <c r="AR21" s="1722"/>
      <c r="AS21" s="1722"/>
      <c r="AT21" s="1722"/>
      <c r="AU21" s="1722"/>
      <c r="AV21" s="1722"/>
      <c r="AW21" s="1722"/>
      <c r="AX21" s="1722"/>
      <c r="AY21" s="1722"/>
      <c r="AZ21" s="1722"/>
      <c r="BA21" s="1722"/>
      <c r="BB21" s="1722"/>
      <c r="BC21" s="1722"/>
      <c r="BD21" s="1722"/>
      <c r="BE21" s="1722"/>
      <c r="BF21" s="1722"/>
      <c r="BG21" s="1722"/>
      <c r="BH21" s="1722"/>
      <c r="BI21" s="1722"/>
      <c r="BJ21" s="1722"/>
      <c r="BK21" s="1722"/>
      <c r="BL21" s="1722"/>
      <c r="BM21" s="1722"/>
      <c r="BN21" s="1722"/>
      <c r="BO21" s="1722"/>
      <c r="BP21" s="1722"/>
      <c r="BQ21" s="1722"/>
      <c r="BR21" s="1722"/>
      <c r="BS21" s="1722"/>
      <c r="BT21" s="1722"/>
      <c r="BU21" s="1722"/>
      <c r="BV21" s="1722"/>
      <c r="BW21" s="1722"/>
      <c r="BX21" s="1722"/>
      <c r="BY21" s="1722"/>
      <c r="BZ21" s="1722"/>
      <c r="CA21" s="1722"/>
      <c r="CB21" s="1722"/>
      <c r="CC21" s="1722"/>
      <c r="CD21" s="1722"/>
      <c r="CE21" s="1722"/>
      <c r="CF21" s="1723"/>
      <c r="CG21" s="1724"/>
      <c r="CH21" s="257"/>
      <c r="CI21" s="257"/>
      <c r="CK21" s="940"/>
      <c r="CM21" s="235"/>
      <c r="CN21" s="216"/>
      <c r="CO21" s="235"/>
      <c r="CP21" s="216"/>
      <c r="CQ21" s="216"/>
      <c r="CR21" s="216"/>
      <c r="CS21" s="216"/>
      <c r="CT21" s="216"/>
      <c r="CU21" s="216"/>
      <c r="CV21" s="216"/>
      <c r="CW21" s="216"/>
      <c r="CX21" s="216"/>
      <c r="CY21" s="216"/>
      <c r="CZ21" s="216"/>
      <c r="DA21" s="216"/>
      <c r="DB21" s="216"/>
      <c r="DC21" s="216"/>
      <c r="DD21" s="216"/>
      <c r="DE21" s="216"/>
      <c r="DF21" s="216"/>
      <c r="DG21" s="216"/>
      <c r="DH21" s="216"/>
      <c r="DI21" s="216"/>
      <c r="DJ21" s="216"/>
      <c r="DK21" s="216"/>
      <c r="DL21" s="216"/>
      <c r="DM21" s="216"/>
      <c r="DN21" s="216"/>
      <c r="DO21" s="216"/>
      <c r="DP21" s="216"/>
      <c r="DQ21" s="216"/>
      <c r="DR21" s="216"/>
      <c r="DS21" s="216"/>
      <c r="DT21" s="216"/>
      <c r="DU21" s="216"/>
      <c r="DV21" s="216"/>
      <c r="DW21" s="216"/>
      <c r="DX21" s="216"/>
      <c r="DY21" s="216"/>
      <c r="DZ21" s="216"/>
      <c r="EA21" s="216"/>
      <c r="EB21" s="216"/>
      <c r="EC21" s="216"/>
      <c r="ED21" s="216"/>
      <c r="EE21" s="216"/>
      <c r="EF21" s="216"/>
      <c r="EG21" s="216"/>
      <c r="EH21" s="216"/>
      <c r="EI21" s="216"/>
      <c r="EJ21" s="216"/>
      <c r="EK21" s="216"/>
      <c r="EL21" s="216"/>
      <c r="EM21" s="216"/>
      <c r="EN21" s="216"/>
      <c r="EO21" s="216"/>
      <c r="EP21" s="216"/>
      <c r="EQ21" s="216"/>
      <c r="ER21" s="216"/>
      <c r="ES21" s="216"/>
      <c r="ET21" s="216"/>
      <c r="EU21" s="216"/>
      <c r="EV21" s="216"/>
      <c r="EW21" s="216"/>
      <c r="EX21" s="216"/>
      <c r="EY21" s="216"/>
      <c r="EZ21" s="216"/>
      <c r="FA21" s="216"/>
      <c r="FB21" s="216"/>
      <c r="FC21" s="216"/>
      <c r="FD21" s="216"/>
      <c r="FE21" s="216"/>
      <c r="FF21" s="216"/>
      <c r="FG21" s="216"/>
      <c r="FH21" s="216"/>
      <c r="FI21" s="216"/>
      <c r="FJ21" s="216"/>
      <c r="FK21" s="216"/>
      <c r="FL21" s="216"/>
      <c r="FM21" s="216"/>
      <c r="FN21" s="216"/>
      <c r="FO21" s="216"/>
      <c r="FP21" s="216"/>
      <c r="FQ21" s="216"/>
      <c r="FR21" s="216"/>
      <c r="FS21" s="235"/>
      <c r="FT21" s="1724"/>
    </row>
    <row r="22" spans="1:176" s="194" customFormat="1" ht="15.75" customHeight="1" thickTop="1">
      <c r="B22" s="448" t="s">
        <v>16546</v>
      </c>
      <c r="C22" s="274" t="s">
        <v>16547</v>
      </c>
      <c r="D22" s="274">
        <v>0</v>
      </c>
      <c r="E22" s="1725"/>
      <c r="F22" s="1725"/>
      <c r="G22" s="1725"/>
      <c r="H22" s="1725"/>
      <c r="I22" s="1725"/>
      <c r="J22" s="1725"/>
      <c r="K22" s="1725"/>
      <c r="L22" s="1725"/>
      <c r="M22" s="1725"/>
      <c r="N22" s="1725"/>
      <c r="O22" s="1725"/>
      <c r="P22" s="1725"/>
      <c r="Q22" s="1725"/>
      <c r="R22" s="1725"/>
      <c r="S22" s="1725"/>
      <c r="T22" s="1725"/>
      <c r="U22" s="1725"/>
      <c r="V22" s="1725"/>
      <c r="W22" s="1725"/>
      <c r="X22" s="1725"/>
      <c r="Y22" s="1725"/>
      <c r="Z22" s="1725"/>
      <c r="AA22" s="1725"/>
      <c r="AB22" s="1725"/>
      <c r="AC22" s="1725"/>
      <c r="AD22" s="1725"/>
      <c r="AE22" s="1725"/>
      <c r="AF22" s="1725"/>
      <c r="AG22" s="1725"/>
      <c r="AH22" s="1725"/>
      <c r="AI22" s="1725"/>
      <c r="AJ22" s="1725"/>
      <c r="AK22" s="1725"/>
      <c r="AL22" s="1725"/>
      <c r="AM22" s="1725"/>
      <c r="AN22" s="1725"/>
      <c r="AO22" s="1725"/>
      <c r="AP22" s="1725"/>
      <c r="AQ22" s="1725"/>
      <c r="AR22" s="1725"/>
      <c r="AS22" s="1725"/>
      <c r="AT22" s="1725"/>
      <c r="AU22" s="1725"/>
      <c r="AV22" s="1725"/>
      <c r="AW22" s="1725"/>
      <c r="AX22" s="1725"/>
      <c r="AY22" s="1725"/>
      <c r="AZ22" s="1725"/>
      <c r="BA22" s="1725"/>
      <c r="BB22" s="1725"/>
      <c r="BC22" s="1725"/>
      <c r="BD22" s="1725"/>
      <c r="BE22" s="1725"/>
      <c r="BF22" s="1725"/>
      <c r="BG22" s="1725"/>
      <c r="BH22" s="1725"/>
      <c r="BI22" s="1725"/>
      <c r="BJ22" s="1725"/>
      <c r="BK22" s="1725"/>
      <c r="BL22" s="1725"/>
      <c r="BM22" s="1725"/>
      <c r="BN22" s="1725"/>
      <c r="BO22" s="1725"/>
      <c r="BP22" s="1725"/>
      <c r="BQ22" s="1725"/>
      <c r="BR22" s="1725"/>
      <c r="BS22" s="1725"/>
      <c r="BT22" s="1725"/>
      <c r="BU22" s="1725"/>
      <c r="BV22" s="1725"/>
      <c r="BW22" s="1725"/>
      <c r="BX22" s="1725"/>
      <c r="BY22" s="1725"/>
      <c r="BZ22" s="1725"/>
      <c r="CA22" s="1725"/>
      <c r="CB22" s="1725"/>
      <c r="CC22" s="1725"/>
      <c r="CD22" s="1725"/>
      <c r="CE22" s="1725"/>
      <c r="CF22" s="1725"/>
      <c r="CG22" s="2039">
        <f t="shared" ref="CG22:CG27" si="244">IFERROR(SUM(E22:CF22),0)</f>
        <v>0</v>
      </c>
      <c r="CH22" s="80"/>
      <c r="CI22" s="1037" t="s">
        <v>16548</v>
      </c>
      <c r="CK22" s="858"/>
      <c r="CM22" s="235"/>
      <c r="CN22" s="1229">
        <f t="shared" ref="CN22:CN24" si="245">IF( SUM( CP22:FR22 ) = 0, 0, $CP$6 )</f>
        <v>0</v>
      </c>
      <c r="CO22" s="235"/>
      <c r="CP22" s="282">
        <f t="shared" ref="CP22:CP24" si="246" xml:space="preserve"> IF( OR(ISNUMBER(E22 ),E$8=""), 0, 1 )</f>
        <v>0</v>
      </c>
      <c r="CQ22" s="282">
        <f t="shared" ref="CQ22:CQ24" si="247" xml:space="preserve"> IF( OR(ISNUMBER(F22 ),F$8=""), 0, 1 )</f>
        <v>0</v>
      </c>
      <c r="CR22" s="282">
        <f t="shared" ref="CR22:CR24" si="248" xml:space="preserve"> IF( OR(ISNUMBER(G22 ),G$8=""), 0, 1 )</f>
        <v>0</v>
      </c>
      <c r="CS22" s="282">
        <f t="shared" ref="CS22:CS24" si="249" xml:space="preserve"> IF( OR(ISNUMBER(H22 ),H$8=""), 0, 1 )</f>
        <v>0</v>
      </c>
      <c r="CT22" s="282">
        <f t="shared" ref="CT22:CT24" si="250" xml:space="preserve"> IF( OR(ISNUMBER(I22 ),I$8=""), 0, 1 )</f>
        <v>0</v>
      </c>
      <c r="CU22" s="282">
        <f t="shared" ref="CU22:CU24" si="251" xml:space="preserve"> IF( OR(ISNUMBER(J22 ),J$8=""), 0, 1 )</f>
        <v>0</v>
      </c>
      <c r="CV22" s="282">
        <f t="shared" ref="CV22:CV24" si="252" xml:space="preserve"> IF( OR(ISNUMBER(K22 ),K$8=""), 0, 1 )</f>
        <v>0</v>
      </c>
      <c r="CW22" s="282">
        <f t="shared" ref="CW22:CW24" si="253" xml:space="preserve"> IF( OR(ISNUMBER(L22 ),L$8=""), 0, 1 )</f>
        <v>0</v>
      </c>
      <c r="CX22" s="282">
        <f t="shared" ref="CX22:CX24" si="254" xml:space="preserve"> IF( OR(ISNUMBER(M22 ),M$8=""), 0, 1 )</f>
        <v>0</v>
      </c>
      <c r="CY22" s="282">
        <f t="shared" ref="CY22:CY24" si="255" xml:space="preserve"> IF( OR(ISNUMBER(N22 ),N$8=""), 0, 1 )</f>
        <v>0</v>
      </c>
      <c r="CZ22" s="282">
        <f t="shared" ref="CZ22:CZ24" si="256" xml:space="preserve"> IF( OR(ISNUMBER(O22 ),O$8=""), 0, 1 )</f>
        <v>0</v>
      </c>
      <c r="DA22" s="282">
        <f t="shared" ref="DA22:DA24" si="257" xml:space="preserve"> IF( OR(ISNUMBER(P22 ),P$8=""), 0, 1 )</f>
        <v>0</v>
      </c>
      <c r="DB22" s="282">
        <f t="shared" ref="DB22:DB24" si="258" xml:space="preserve"> IF( OR(ISNUMBER(Q22 ),Q$8=""), 0, 1 )</f>
        <v>0</v>
      </c>
      <c r="DC22" s="282">
        <f t="shared" ref="DC22:DC24" si="259" xml:space="preserve"> IF( OR(ISNUMBER(R22 ),R$8=""), 0, 1 )</f>
        <v>0</v>
      </c>
      <c r="DD22" s="282">
        <f t="shared" ref="DD22:DD24" si="260" xml:space="preserve"> IF( OR(ISNUMBER(S22 ),S$8=""), 0, 1 )</f>
        <v>0</v>
      </c>
      <c r="DE22" s="282">
        <f t="shared" ref="DE22:DE24" si="261" xml:space="preserve"> IF( OR(ISNUMBER(T22 ),T$8=""), 0, 1 )</f>
        <v>0</v>
      </c>
      <c r="DF22" s="282">
        <f t="shared" ref="DF22:DF24" si="262" xml:space="preserve"> IF( OR(ISNUMBER(U22 ),U$8=""), 0, 1 )</f>
        <v>0</v>
      </c>
      <c r="DG22" s="282">
        <f t="shared" ref="DG22:DG24" si="263" xml:space="preserve"> IF( OR(ISNUMBER(V22 ),V$8=""), 0, 1 )</f>
        <v>0</v>
      </c>
      <c r="DH22" s="282">
        <f t="shared" ref="DH22:DH24" si="264" xml:space="preserve"> IF( OR(ISNUMBER(W22 ),W$8=""), 0, 1 )</f>
        <v>0</v>
      </c>
      <c r="DI22" s="282">
        <f t="shared" ref="DI22:DI24" si="265" xml:space="preserve"> IF( OR(ISNUMBER(X22 ),X$8=""), 0, 1 )</f>
        <v>0</v>
      </c>
      <c r="DJ22" s="282">
        <f t="shared" ref="DJ22:DJ24" si="266" xml:space="preserve"> IF( OR(ISNUMBER(Y22 ),Y$8=""), 0, 1 )</f>
        <v>0</v>
      </c>
      <c r="DK22" s="282">
        <f t="shared" ref="DK22:DK24" si="267" xml:space="preserve"> IF( OR(ISNUMBER(Z22 ),Z$8=""), 0, 1 )</f>
        <v>0</v>
      </c>
      <c r="DL22" s="282">
        <f t="shared" ref="DL22:DL24" si="268" xml:space="preserve"> IF( OR(ISNUMBER(AA22 ),AA$8=""), 0, 1 )</f>
        <v>0</v>
      </c>
      <c r="DM22" s="282">
        <f t="shared" ref="DM22:DM24" si="269" xml:space="preserve"> IF( OR(ISNUMBER(AB22 ),AB$8=""), 0, 1 )</f>
        <v>0</v>
      </c>
      <c r="DN22" s="282">
        <f t="shared" ref="DN22:DN24" si="270" xml:space="preserve"> IF( OR(ISNUMBER(AC22 ),AC$8=""), 0, 1 )</f>
        <v>0</v>
      </c>
      <c r="DO22" s="282">
        <f t="shared" ref="DO22:DO24" si="271" xml:space="preserve"> IF( OR(ISNUMBER(AD22 ),AD$8=""), 0, 1 )</f>
        <v>0</v>
      </c>
      <c r="DP22" s="282">
        <f t="shared" ref="DP22:DP24" si="272" xml:space="preserve"> IF( OR(ISNUMBER(AE22 ),AE$8=""), 0, 1 )</f>
        <v>0</v>
      </c>
      <c r="DQ22" s="282">
        <f t="shared" ref="DQ22:DQ24" si="273" xml:space="preserve"> IF( OR(ISNUMBER(AF22 ),AF$8=""), 0, 1 )</f>
        <v>0</v>
      </c>
      <c r="DR22" s="282">
        <f t="shared" ref="DR22:DR24" si="274" xml:space="preserve"> IF( OR(ISNUMBER(AG22 ),AG$8=""), 0, 1 )</f>
        <v>0</v>
      </c>
      <c r="DS22" s="282">
        <f t="shared" ref="DS22:DS24" si="275" xml:space="preserve"> IF( OR(ISNUMBER(AH22 ),AH$8=""), 0, 1 )</f>
        <v>0</v>
      </c>
      <c r="DT22" s="282">
        <f t="shared" ref="DT22:DT24" si="276" xml:space="preserve"> IF( OR(ISNUMBER(AI22 ),AI$8=""), 0, 1 )</f>
        <v>0</v>
      </c>
      <c r="DU22" s="282">
        <f t="shared" ref="DU22:DU24" si="277" xml:space="preserve"> IF( OR(ISNUMBER(AJ22 ),AJ$8=""), 0, 1 )</f>
        <v>0</v>
      </c>
      <c r="DV22" s="282">
        <f t="shared" ref="DV22:DV24" si="278" xml:space="preserve"> IF( OR(ISNUMBER(AK22 ),AK$8=""), 0, 1 )</f>
        <v>0</v>
      </c>
      <c r="DW22" s="282">
        <f t="shared" ref="DW22:DW24" si="279" xml:space="preserve"> IF( OR(ISNUMBER(AL22 ),AL$8=""), 0, 1 )</f>
        <v>0</v>
      </c>
      <c r="DX22" s="282">
        <f t="shared" ref="DX22:DX24" si="280" xml:space="preserve"> IF( OR(ISNUMBER(AM22 ),AM$8=""), 0, 1 )</f>
        <v>0</v>
      </c>
      <c r="DY22" s="282">
        <f t="shared" ref="DY22:DY24" si="281" xml:space="preserve"> IF( OR(ISNUMBER(AN22 ),AN$8=""), 0, 1 )</f>
        <v>0</v>
      </c>
      <c r="DZ22" s="282">
        <f t="shared" ref="DZ22:DZ24" si="282" xml:space="preserve"> IF( OR(ISNUMBER(AO22 ),AO$8=""), 0, 1 )</f>
        <v>0</v>
      </c>
      <c r="EA22" s="282">
        <f t="shared" ref="EA22:EA24" si="283" xml:space="preserve"> IF( OR(ISNUMBER(AP22 ),AP$8=""), 0, 1 )</f>
        <v>0</v>
      </c>
      <c r="EB22" s="282">
        <f t="shared" ref="EB22:EB24" si="284" xml:space="preserve"> IF( OR(ISNUMBER(AQ22 ),AQ$8=""), 0, 1 )</f>
        <v>0</v>
      </c>
      <c r="EC22" s="282">
        <f t="shared" ref="EC22:EC24" si="285" xml:space="preserve"> IF( OR(ISNUMBER(AR22 ),AR$8=""), 0, 1 )</f>
        <v>0</v>
      </c>
      <c r="ED22" s="282">
        <f t="shared" ref="ED22:ED24" si="286" xml:space="preserve"> IF( OR(ISNUMBER(AS22 ),AS$8=""), 0, 1 )</f>
        <v>0</v>
      </c>
      <c r="EE22" s="282">
        <f t="shared" ref="EE22:EE24" si="287" xml:space="preserve"> IF( OR(ISNUMBER(AT22 ),AT$8=""), 0, 1 )</f>
        <v>0</v>
      </c>
      <c r="EF22" s="282">
        <f t="shared" ref="EF22:EF24" si="288" xml:space="preserve"> IF( OR(ISNUMBER(AU22 ),AU$8=""), 0, 1 )</f>
        <v>0</v>
      </c>
      <c r="EG22" s="282">
        <f t="shared" ref="EG22:EG24" si="289" xml:space="preserve"> IF( OR(ISNUMBER(AV22 ),AV$8=""), 0, 1 )</f>
        <v>0</v>
      </c>
      <c r="EH22" s="282">
        <f t="shared" ref="EH22:EH24" si="290" xml:space="preserve"> IF( OR(ISNUMBER(AW22 ),AW$8=""), 0, 1 )</f>
        <v>0</v>
      </c>
      <c r="EI22" s="282">
        <f t="shared" ref="EI22:EI24" si="291" xml:space="preserve"> IF( OR(ISNUMBER(AX22 ),AX$8=""), 0, 1 )</f>
        <v>0</v>
      </c>
      <c r="EJ22" s="282">
        <f t="shared" ref="EJ22:EJ24" si="292" xml:space="preserve"> IF( OR(ISNUMBER(AY22 ),AY$8=""), 0, 1 )</f>
        <v>0</v>
      </c>
      <c r="EK22" s="282">
        <f t="shared" ref="EK22:EK24" si="293" xml:space="preserve"> IF( OR(ISNUMBER(AZ22 ),AZ$8=""), 0, 1 )</f>
        <v>0</v>
      </c>
      <c r="EL22" s="282">
        <f t="shared" ref="EL22:EL24" si="294" xml:space="preserve"> IF( OR(ISNUMBER(BA22 ),BA$8=""), 0, 1 )</f>
        <v>0</v>
      </c>
      <c r="EM22" s="282">
        <f t="shared" ref="EM22:EM24" si="295" xml:space="preserve"> IF( OR(ISNUMBER(BB22 ),BB$8=""), 0, 1 )</f>
        <v>0</v>
      </c>
      <c r="EN22" s="282">
        <f t="shared" ref="EN22:EN24" si="296" xml:space="preserve"> IF( OR(ISNUMBER(BC22 ),BC$8=""), 0, 1 )</f>
        <v>0</v>
      </c>
      <c r="EO22" s="282">
        <f t="shared" ref="EO22:EO24" si="297" xml:space="preserve"> IF( OR(ISNUMBER(BD22 ),BD$8=""), 0, 1 )</f>
        <v>0</v>
      </c>
      <c r="EP22" s="282">
        <f t="shared" ref="EP22:EP24" si="298" xml:space="preserve"> IF( OR(ISNUMBER(BE22 ),BE$8=""), 0, 1 )</f>
        <v>0</v>
      </c>
      <c r="EQ22" s="282">
        <f t="shared" ref="EQ22:EQ24" si="299" xml:space="preserve"> IF( OR(ISNUMBER(BF22 ),BF$8=""), 0, 1 )</f>
        <v>0</v>
      </c>
      <c r="ER22" s="282">
        <f t="shared" ref="ER22:ER24" si="300" xml:space="preserve"> IF( OR(ISNUMBER(BG22 ),BG$8=""), 0, 1 )</f>
        <v>0</v>
      </c>
      <c r="ES22" s="282">
        <f t="shared" ref="ES22:ES24" si="301" xml:space="preserve"> IF( OR(ISNUMBER(BH22 ),BH$8=""), 0, 1 )</f>
        <v>0</v>
      </c>
      <c r="ET22" s="282">
        <f t="shared" ref="ET22:ET24" si="302" xml:space="preserve"> IF( OR(ISNUMBER(BI22 ),BI$8=""), 0, 1 )</f>
        <v>0</v>
      </c>
      <c r="EU22" s="282">
        <f t="shared" ref="EU22:EU24" si="303" xml:space="preserve"> IF( OR(ISNUMBER(BJ22 ),BJ$8=""), 0, 1 )</f>
        <v>0</v>
      </c>
      <c r="EV22" s="282">
        <f t="shared" ref="EV22:EV24" si="304" xml:space="preserve"> IF( OR(ISNUMBER(BK22 ),BK$8=""), 0, 1 )</f>
        <v>0</v>
      </c>
      <c r="EW22" s="282">
        <f t="shared" ref="EW22:EW24" si="305" xml:space="preserve"> IF( OR(ISNUMBER(BL22 ),BL$8=""), 0, 1 )</f>
        <v>0</v>
      </c>
      <c r="EX22" s="282">
        <f t="shared" ref="EX22:EX24" si="306" xml:space="preserve"> IF( OR(ISNUMBER(BM22 ),BM$8=""), 0, 1 )</f>
        <v>0</v>
      </c>
      <c r="EY22" s="282">
        <f t="shared" ref="EY22:EY24" si="307" xml:space="preserve"> IF( OR(ISNUMBER(BN22 ),BN$8=""), 0, 1 )</f>
        <v>0</v>
      </c>
      <c r="EZ22" s="282">
        <f t="shared" ref="EZ22:EZ24" si="308" xml:space="preserve"> IF( OR(ISNUMBER(BO22 ),BO$8=""), 0, 1 )</f>
        <v>0</v>
      </c>
      <c r="FA22" s="282">
        <f t="shared" ref="FA22:FA24" si="309" xml:space="preserve"> IF( OR(ISNUMBER(BP22 ),BP$8=""), 0, 1 )</f>
        <v>0</v>
      </c>
      <c r="FB22" s="282">
        <f t="shared" ref="FB22:FB24" si="310" xml:space="preserve"> IF( OR(ISNUMBER(BQ22 ),BQ$8=""), 0, 1 )</f>
        <v>0</v>
      </c>
      <c r="FC22" s="282">
        <f t="shared" ref="FC22:FC24" si="311" xml:space="preserve"> IF( OR(ISNUMBER(BR22 ),BR$8=""), 0, 1 )</f>
        <v>0</v>
      </c>
      <c r="FD22" s="282">
        <f t="shared" ref="FD22:FD24" si="312" xml:space="preserve"> IF( OR(ISNUMBER(BS22 ),BS$8=""), 0, 1 )</f>
        <v>0</v>
      </c>
      <c r="FE22" s="282">
        <f t="shared" ref="FE22:FE24" si="313" xml:space="preserve"> IF( OR(ISNUMBER(BT22 ),BT$8=""), 0, 1 )</f>
        <v>0</v>
      </c>
      <c r="FF22" s="282">
        <f t="shared" ref="FF22:FF24" si="314" xml:space="preserve"> IF( OR(ISNUMBER(BU22 ),BU$8=""), 0, 1 )</f>
        <v>0</v>
      </c>
      <c r="FG22" s="282">
        <f t="shared" ref="FG22:FG24" si="315" xml:space="preserve"> IF( OR(ISNUMBER(BV22 ),BV$8=""), 0, 1 )</f>
        <v>0</v>
      </c>
      <c r="FH22" s="282">
        <f t="shared" ref="FH22:FH24" si="316" xml:space="preserve"> IF( OR(ISNUMBER(BW22 ),BW$8=""), 0, 1 )</f>
        <v>0</v>
      </c>
      <c r="FI22" s="282">
        <f t="shared" ref="FI22:FI24" si="317" xml:space="preserve"> IF( OR(ISNUMBER(BX22 ),BX$8=""), 0, 1 )</f>
        <v>0</v>
      </c>
      <c r="FJ22" s="282">
        <f t="shared" ref="FJ22:FJ24" si="318" xml:space="preserve"> IF( OR(ISNUMBER(BY22 ),BY$8=""), 0, 1 )</f>
        <v>0</v>
      </c>
      <c r="FK22" s="282">
        <f t="shared" ref="FK22:FK24" si="319" xml:space="preserve"> IF( OR(ISNUMBER(BZ22 ),BZ$8=""), 0, 1 )</f>
        <v>0</v>
      </c>
      <c r="FL22" s="282">
        <f t="shared" ref="FL22:FL24" si="320" xml:space="preserve"> IF( OR(ISNUMBER(CA22 ),CA$8=""), 0, 1 )</f>
        <v>0</v>
      </c>
      <c r="FM22" s="282">
        <f t="shared" ref="FM22:FM24" si="321" xml:space="preserve"> IF( OR(ISNUMBER(CB22 ),CB$8=""), 0, 1 )</f>
        <v>0</v>
      </c>
      <c r="FN22" s="282">
        <f t="shared" ref="FN22:FN24" si="322" xml:space="preserve"> IF( OR(ISNUMBER(CC22 ),CC$8=""), 0, 1 )</f>
        <v>0</v>
      </c>
      <c r="FO22" s="282">
        <f t="shared" ref="FO22:FO24" si="323" xml:space="preserve"> IF( OR(ISNUMBER(CD22 ),CD$8=""), 0, 1 )</f>
        <v>0</v>
      </c>
      <c r="FP22" s="282">
        <f t="shared" ref="FP22:FP24" si="324" xml:space="preserve"> IF( OR(ISNUMBER(CE22 ),CE$8=""), 0, 1 )</f>
        <v>0</v>
      </c>
      <c r="FQ22" s="282">
        <f t="shared" ref="FQ22:FQ24" si="325" xml:space="preserve"> IF( OR(ISNUMBER(CF22 ),CF$8=""), 0, 1 )</f>
        <v>0</v>
      </c>
      <c r="FR22" s="216"/>
      <c r="FS22" s="235"/>
      <c r="FT22" s="2039" t="s">
        <v>16493</v>
      </c>
    </row>
    <row r="23" spans="1:176" s="194" customFormat="1" ht="15.75" customHeight="1">
      <c r="B23" s="457" t="s">
        <v>16549</v>
      </c>
      <c r="C23" s="283" t="s">
        <v>16547</v>
      </c>
      <c r="D23" s="283">
        <v>0</v>
      </c>
      <c r="E23" s="1714"/>
      <c r="F23" s="1714"/>
      <c r="G23" s="1714"/>
      <c r="H23" s="1714"/>
      <c r="I23" s="1714"/>
      <c r="J23" s="1714"/>
      <c r="K23" s="1714"/>
      <c r="L23" s="1714"/>
      <c r="M23" s="1714"/>
      <c r="N23" s="1714"/>
      <c r="O23" s="1714"/>
      <c r="P23" s="1714"/>
      <c r="Q23" s="1714"/>
      <c r="R23" s="1714"/>
      <c r="S23" s="1714"/>
      <c r="T23" s="1714"/>
      <c r="U23" s="1714"/>
      <c r="V23" s="1714"/>
      <c r="W23" s="1714"/>
      <c r="X23" s="1714"/>
      <c r="Y23" s="1714"/>
      <c r="Z23" s="1714"/>
      <c r="AA23" s="1714"/>
      <c r="AB23" s="1714"/>
      <c r="AC23" s="1714"/>
      <c r="AD23" s="1714"/>
      <c r="AE23" s="1714"/>
      <c r="AF23" s="1714"/>
      <c r="AG23" s="1714"/>
      <c r="AH23" s="1714"/>
      <c r="AI23" s="1714"/>
      <c r="AJ23" s="1714"/>
      <c r="AK23" s="1714"/>
      <c r="AL23" s="1714"/>
      <c r="AM23" s="1714"/>
      <c r="AN23" s="1714"/>
      <c r="AO23" s="1714"/>
      <c r="AP23" s="1714"/>
      <c r="AQ23" s="1714"/>
      <c r="AR23" s="1714"/>
      <c r="AS23" s="1714"/>
      <c r="AT23" s="1714"/>
      <c r="AU23" s="1714"/>
      <c r="AV23" s="1714"/>
      <c r="AW23" s="1714"/>
      <c r="AX23" s="1714"/>
      <c r="AY23" s="1714"/>
      <c r="AZ23" s="1714"/>
      <c r="BA23" s="1714"/>
      <c r="BB23" s="1714"/>
      <c r="BC23" s="1714"/>
      <c r="BD23" s="1714"/>
      <c r="BE23" s="1714"/>
      <c r="BF23" s="1714"/>
      <c r="BG23" s="1714"/>
      <c r="BH23" s="1714"/>
      <c r="BI23" s="1714"/>
      <c r="BJ23" s="1714"/>
      <c r="BK23" s="1714"/>
      <c r="BL23" s="1714"/>
      <c r="BM23" s="1714"/>
      <c r="BN23" s="1714"/>
      <c r="BO23" s="1714"/>
      <c r="BP23" s="1714"/>
      <c r="BQ23" s="1714"/>
      <c r="BR23" s="1714"/>
      <c r="BS23" s="1714"/>
      <c r="BT23" s="1714"/>
      <c r="BU23" s="1714"/>
      <c r="BV23" s="1714"/>
      <c r="BW23" s="1714"/>
      <c r="BX23" s="1714"/>
      <c r="BY23" s="1714"/>
      <c r="BZ23" s="1714"/>
      <c r="CA23" s="1714"/>
      <c r="CB23" s="1714"/>
      <c r="CC23" s="1714"/>
      <c r="CD23" s="1714"/>
      <c r="CE23" s="1714"/>
      <c r="CF23" s="1714"/>
      <c r="CG23" s="2037">
        <f t="shared" si="244"/>
        <v>0</v>
      </c>
      <c r="CH23" s="80"/>
      <c r="CI23" s="1038" t="s">
        <v>16550</v>
      </c>
      <c r="CK23" s="839"/>
      <c r="CM23" s="235"/>
      <c r="CN23" s="1229">
        <f t="shared" si="245"/>
        <v>0</v>
      </c>
      <c r="CO23" s="235"/>
      <c r="CP23" s="282">
        <f t="shared" si="246"/>
        <v>0</v>
      </c>
      <c r="CQ23" s="282">
        <f t="shared" si="247"/>
        <v>0</v>
      </c>
      <c r="CR23" s="282">
        <f t="shared" si="248"/>
        <v>0</v>
      </c>
      <c r="CS23" s="282">
        <f t="shared" si="249"/>
        <v>0</v>
      </c>
      <c r="CT23" s="282">
        <f t="shared" si="250"/>
        <v>0</v>
      </c>
      <c r="CU23" s="282">
        <f t="shared" si="251"/>
        <v>0</v>
      </c>
      <c r="CV23" s="282">
        <f t="shared" si="252"/>
        <v>0</v>
      </c>
      <c r="CW23" s="282">
        <f t="shared" si="253"/>
        <v>0</v>
      </c>
      <c r="CX23" s="282">
        <f t="shared" si="254"/>
        <v>0</v>
      </c>
      <c r="CY23" s="282">
        <f t="shared" si="255"/>
        <v>0</v>
      </c>
      <c r="CZ23" s="282">
        <f t="shared" si="256"/>
        <v>0</v>
      </c>
      <c r="DA23" s="282">
        <f t="shared" si="257"/>
        <v>0</v>
      </c>
      <c r="DB23" s="282">
        <f t="shared" si="258"/>
        <v>0</v>
      </c>
      <c r="DC23" s="282">
        <f t="shared" si="259"/>
        <v>0</v>
      </c>
      <c r="DD23" s="282">
        <f t="shared" si="260"/>
        <v>0</v>
      </c>
      <c r="DE23" s="282">
        <f t="shared" si="261"/>
        <v>0</v>
      </c>
      <c r="DF23" s="282">
        <f t="shared" si="262"/>
        <v>0</v>
      </c>
      <c r="DG23" s="282">
        <f t="shared" si="263"/>
        <v>0</v>
      </c>
      <c r="DH23" s="282">
        <f t="shared" si="264"/>
        <v>0</v>
      </c>
      <c r="DI23" s="282">
        <f t="shared" si="265"/>
        <v>0</v>
      </c>
      <c r="DJ23" s="282">
        <f t="shared" si="266"/>
        <v>0</v>
      </c>
      <c r="DK23" s="282">
        <f t="shared" si="267"/>
        <v>0</v>
      </c>
      <c r="DL23" s="282">
        <f t="shared" si="268"/>
        <v>0</v>
      </c>
      <c r="DM23" s="282">
        <f t="shared" si="269"/>
        <v>0</v>
      </c>
      <c r="DN23" s="282">
        <f t="shared" si="270"/>
        <v>0</v>
      </c>
      <c r="DO23" s="282">
        <f t="shared" si="271"/>
        <v>0</v>
      </c>
      <c r="DP23" s="282">
        <f t="shared" si="272"/>
        <v>0</v>
      </c>
      <c r="DQ23" s="282">
        <f t="shared" si="273"/>
        <v>0</v>
      </c>
      <c r="DR23" s="282">
        <f t="shared" si="274"/>
        <v>0</v>
      </c>
      <c r="DS23" s="282">
        <f t="shared" si="275"/>
        <v>0</v>
      </c>
      <c r="DT23" s="282">
        <f t="shared" si="276"/>
        <v>0</v>
      </c>
      <c r="DU23" s="282">
        <f t="shared" si="277"/>
        <v>0</v>
      </c>
      <c r="DV23" s="282">
        <f t="shared" si="278"/>
        <v>0</v>
      </c>
      <c r="DW23" s="282">
        <f t="shared" si="279"/>
        <v>0</v>
      </c>
      <c r="DX23" s="282">
        <f t="shared" si="280"/>
        <v>0</v>
      </c>
      <c r="DY23" s="282">
        <f t="shared" si="281"/>
        <v>0</v>
      </c>
      <c r="DZ23" s="282">
        <f t="shared" si="282"/>
        <v>0</v>
      </c>
      <c r="EA23" s="282">
        <f t="shared" si="283"/>
        <v>0</v>
      </c>
      <c r="EB23" s="282">
        <f t="shared" si="284"/>
        <v>0</v>
      </c>
      <c r="EC23" s="282">
        <f t="shared" si="285"/>
        <v>0</v>
      </c>
      <c r="ED23" s="282">
        <f t="shared" si="286"/>
        <v>0</v>
      </c>
      <c r="EE23" s="282">
        <f t="shared" si="287"/>
        <v>0</v>
      </c>
      <c r="EF23" s="282">
        <f t="shared" si="288"/>
        <v>0</v>
      </c>
      <c r="EG23" s="282">
        <f t="shared" si="289"/>
        <v>0</v>
      </c>
      <c r="EH23" s="282">
        <f t="shared" si="290"/>
        <v>0</v>
      </c>
      <c r="EI23" s="282">
        <f t="shared" si="291"/>
        <v>0</v>
      </c>
      <c r="EJ23" s="282">
        <f t="shared" si="292"/>
        <v>0</v>
      </c>
      <c r="EK23" s="282">
        <f t="shared" si="293"/>
        <v>0</v>
      </c>
      <c r="EL23" s="282">
        <f t="shared" si="294"/>
        <v>0</v>
      </c>
      <c r="EM23" s="282">
        <f t="shared" si="295"/>
        <v>0</v>
      </c>
      <c r="EN23" s="282">
        <f t="shared" si="296"/>
        <v>0</v>
      </c>
      <c r="EO23" s="282">
        <f t="shared" si="297"/>
        <v>0</v>
      </c>
      <c r="EP23" s="282">
        <f t="shared" si="298"/>
        <v>0</v>
      </c>
      <c r="EQ23" s="282">
        <f t="shared" si="299"/>
        <v>0</v>
      </c>
      <c r="ER23" s="282">
        <f t="shared" si="300"/>
        <v>0</v>
      </c>
      <c r="ES23" s="282">
        <f t="shared" si="301"/>
        <v>0</v>
      </c>
      <c r="ET23" s="282">
        <f t="shared" si="302"/>
        <v>0</v>
      </c>
      <c r="EU23" s="282">
        <f t="shared" si="303"/>
        <v>0</v>
      </c>
      <c r="EV23" s="282">
        <f t="shared" si="304"/>
        <v>0</v>
      </c>
      <c r="EW23" s="282">
        <f t="shared" si="305"/>
        <v>0</v>
      </c>
      <c r="EX23" s="282">
        <f t="shared" si="306"/>
        <v>0</v>
      </c>
      <c r="EY23" s="282">
        <f t="shared" si="307"/>
        <v>0</v>
      </c>
      <c r="EZ23" s="282">
        <f t="shared" si="308"/>
        <v>0</v>
      </c>
      <c r="FA23" s="282">
        <f t="shared" si="309"/>
        <v>0</v>
      </c>
      <c r="FB23" s="282">
        <f t="shared" si="310"/>
        <v>0</v>
      </c>
      <c r="FC23" s="282">
        <f t="shared" si="311"/>
        <v>0</v>
      </c>
      <c r="FD23" s="282">
        <f t="shared" si="312"/>
        <v>0</v>
      </c>
      <c r="FE23" s="282">
        <f t="shared" si="313"/>
        <v>0</v>
      </c>
      <c r="FF23" s="282">
        <f t="shared" si="314"/>
        <v>0</v>
      </c>
      <c r="FG23" s="282">
        <f t="shared" si="315"/>
        <v>0</v>
      </c>
      <c r="FH23" s="282">
        <f t="shared" si="316"/>
        <v>0</v>
      </c>
      <c r="FI23" s="282">
        <f t="shared" si="317"/>
        <v>0</v>
      </c>
      <c r="FJ23" s="282">
        <f t="shared" si="318"/>
        <v>0</v>
      </c>
      <c r="FK23" s="282">
        <f t="shared" si="319"/>
        <v>0</v>
      </c>
      <c r="FL23" s="282">
        <f t="shared" si="320"/>
        <v>0</v>
      </c>
      <c r="FM23" s="282">
        <f t="shared" si="321"/>
        <v>0</v>
      </c>
      <c r="FN23" s="282">
        <f t="shared" si="322"/>
        <v>0</v>
      </c>
      <c r="FO23" s="282">
        <f t="shared" si="323"/>
        <v>0</v>
      </c>
      <c r="FP23" s="282">
        <f t="shared" si="324"/>
        <v>0</v>
      </c>
      <c r="FQ23" s="282">
        <f t="shared" si="325"/>
        <v>0</v>
      </c>
      <c r="FR23" s="216"/>
      <c r="FS23" s="235"/>
      <c r="FT23" s="2037" t="s">
        <v>16496</v>
      </c>
    </row>
    <row r="24" spans="1:176" s="194" customFormat="1" ht="15.75" customHeight="1">
      <c r="B24" s="457" t="s">
        <v>16551</v>
      </c>
      <c r="C24" s="283" t="s">
        <v>16547</v>
      </c>
      <c r="D24" s="283">
        <v>0</v>
      </c>
      <c r="E24" s="1714"/>
      <c r="F24" s="1714"/>
      <c r="G24" s="1714"/>
      <c r="H24" s="1714"/>
      <c r="I24" s="1714"/>
      <c r="J24" s="1714"/>
      <c r="K24" s="1714"/>
      <c r="L24" s="1714"/>
      <c r="M24" s="1714"/>
      <c r="N24" s="1714"/>
      <c r="O24" s="1714"/>
      <c r="P24" s="1714"/>
      <c r="Q24" s="1714"/>
      <c r="R24" s="1714"/>
      <c r="S24" s="1714"/>
      <c r="T24" s="1714"/>
      <c r="U24" s="1714"/>
      <c r="V24" s="1714"/>
      <c r="W24" s="1714"/>
      <c r="X24" s="1714"/>
      <c r="Y24" s="1714"/>
      <c r="Z24" s="1714"/>
      <c r="AA24" s="1714"/>
      <c r="AB24" s="1714"/>
      <c r="AC24" s="1714"/>
      <c r="AD24" s="1714"/>
      <c r="AE24" s="1714"/>
      <c r="AF24" s="1714"/>
      <c r="AG24" s="1714"/>
      <c r="AH24" s="1714"/>
      <c r="AI24" s="1714"/>
      <c r="AJ24" s="1714"/>
      <c r="AK24" s="1714"/>
      <c r="AL24" s="1714"/>
      <c r="AM24" s="1714"/>
      <c r="AN24" s="1714"/>
      <c r="AO24" s="1714"/>
      <c r="AP24" s="1714"/>
      <c r="AQ24" s="1714"/>
      <c r="AR24" s="1714"/>
      <c r="AS24" s="1714"/>
      <c r="AT24" s="1714"/>
      <c r="AU24" s="1714"/>
      <c r="AV24" s="1714"/>
      <c r="AW24" s="1714"/>
      <c r="AX24" s="1714"/>
      <c r="AY24" s="1714"/>
      <c r="AZ24" s="1714"/>
      <c r="BA24" s="1714"/>
      <c r="BB24" s="1714"/>
      <c r="BC24" s="1714"/>
      <c r="BD24" s="1714"/>
      <c r="BE24" s="1714"/>
      <c r="BF24" s="1714"/>
      <c r="BG24" s="1714"/>
      <c r="BH24" s="1714"/>
      <c r="BI24" s="1714"/>
      <c r="BJ24" s="1714"/>
      <c r="BK24" s="1714"/>
      <c r="BL24" s="1714"/>
      <c r="BM24" s="1714"/>
      <c r="BN24" s="1714"/>
      <c r="BO24" s="1714"/>
      <c r="BP24" s="1714"/>
      <c r="BQ24" s="1714"/>
      <c r="BR24" s="1714"/>
      <c r="BS24" s="1714"/>
      <c r="BT24" s="1714"/>
      <c r="BU24" s="1714"/>
      <c r="BV24" s="1714"/>
      <c r="BW24" s="1714"/>
      <c r="BX24" s="1714"/>
      <c r="BY24" s="1714"/>
      <c r="BZ24" s="1714"/>
      <c r="CA24" s="1714"/>
      <c r="CB24" s="1714"/>
      <c r="CC24" s="1714"/>
      <c r="CD24" s="1714"/>
      <c r="CE24" s="1714"/>
      <c r="CF24" s="1714"/>
      <c r="CG24" s="2037">
        <f t="shared" si="244"/>
        <v>0</v>
      </c>
      <c r="CH24" s="80"/>
      <c r="CI24" s="1038" t="s">
        <v>16552</v>
      </c>
      <c r="CK24" s="839"/>
      <c r="CM24" s="235"/>
      <c r="CN24" s="1229">
        <f t="shared" si="245"/>
        <v>0</v>
      </c>
      <c r="CO24" s="235"/>
      <c r="CP24" s="282">
        <f t="shared" si="246"/>
        <v>0</v>
      </c>
      <c r="CQ24" s="282">
        <f t="shared" si="247"/>
        <v>0</v>
      </c>
      <c r="CR24" s="282">
        <f t="shared" si="248"/>
        <v>0</v>
      </c>
      <c r="CS24" s="282">
        <f t="shared" si="249"/>
        <v>0</v>
      </c>
      <c r="CT24" s="282">
        <f t="shared" si="250"/>
        <v>0</v>
      </c>
      <c r="CU24" s="282">
        <f t="shared" si="251"/>
        <v>0</v>
      </c>
      <c r="CV24" s="282">
        <f t="shared" si="252"/>
        <v>0</v>
      </c>
      <c r="CW24" s="282">
        <f t="shared" si="253"/>
        <v>0</v>
      </c>
      <c r="CX24" s="282">
        <f t="shared" si="254"/>
        <v>0</v>
      </c>
      <c r="CY24" s="282">
        <f t="shared" si="255"/>
        <v>0</v>
      </c>
      <c r="CZ24" s="282">
        <f t="shared" si="256"/>
        <v>0</v>
      </c>
      <c r="DA24" s="282">
        <f t="shared" si="257"/>
        <v>0</v>
      </c>
      <c r="DB24" s="282">
        <f t="shared" si="258"/>
        <v>0</v>
      </c>
      <c r="DC24" s="282">
        <f t="shared" si="259"/>
        <v>0</v>
      </c>
      <c r="DD24" s="282">
        <f t="shared" si="260"/>
        <v>0</v>
      </c>
      <c r="DE24" s="282">
        <f t="shared" si="261"/>
        <v>0</v>
      </c>
      <c r="DF24" s="282">
        <f t="shared" si="262"/>
        <v>0</v>
      </c>
      <c r="DG24" s="282">
        <f t="shared" si="263"/>
        <v>0</v>
      </c>
      <c r="DH24" s="282">
        <f t="shared" si="264"/>
        <v>0</v>
      </c>
      <c r="DI24" s="282">
        <f t="shared" si="265"/>
        <v>0</v>
      </c>
      <c r="DJ24" s="282">
        <f t="shared" si="266"/>
        <v>0</v>
      </c>
      <c r="DK24" s="282">
        <f t="shared" si="267"/>
        <v>0</v>
      </c>
      <c r="DL24" s="282">
        <f t="shared" si="268"/>
        <v>0</v>
      </c>
      <c r="DM24" s="282">
        <f t="shared" si="269"/>
        <v>0</v>
      </c>
      <c r="DN24" s="282">
        <f t="shared" si="270"/>
        <v>0</v>
      </c>
      <c r="DO24" s="282">
        <f t="shared" si="271"/>
        <v>0</v>
      </c>
      <c r="DP24" s="282">
        <f t="shared" si="272"/>
        <v>0</v>
      </c>
      <c r="DQ24" s="282">
        <f t="shared" si="273"/>
        <v>0</v>
      </c>
      <c r="DR24" s="282">
        <f t="shared" si="274"/>
        <v>0</v>
      </c>
      <c r="DS24" s="282">
        <f t="shared" si="275"/>
        <v>0</v>
      </c>
      <c r="DT24" s="282">
        <f t="shared" si="276"/>
        <v>0</v>
      </c>
      <c r="DU24" s="282">
        <f t="shared" si="277"/>
        <v>0</v>
      </c>
      <c r="DV24" s="282">
        <f t="shared" si="278"/>
        <v>0</v>
      </c>
      <c r="DW24" s="282">
        <f t="shared" si="279"/>
        <v>0</v>
      </c>
      <c r="DX24" s="282">
        <f t="shared" si="280"/>
        <v>0</v>
      </c>
      <c r="DY24" s="282">
        <f t="shared" si="281"/>
        <v>0</v>
      </c>
      <c r="DZ24" s="282">
        <f t="shared" si="282"/>
        <v>0</v>
      </c>
      <c r="EA24" s="282">
        <f t="shared" si="283"/>
        <v>0</v>
      </c>
      <c r="EB24" s="282">
        <f t="shared" si="284"/>
        <v>0</v>
      </c>
      <c r="EC24" s="282">
        <f t="shared" si="285"/>
        <v>0</v>
      </c>
      <c r="ED24" s="282">
        <f t="shared" si="286"/>
        <v>0</v>
      </c>
      <c r="EE24" s="282">
        <f t="shared" si="287"/>
        <v>0</v>
      </c>
      <c r="EF24" s="282">
        <f t="shared" si="288"/>
        <v>0</v>
      </c>
      <c r="EG24" s="282">
        <f t="shared" si="289"/>
        <v>0</v>
      </c>
      <c r="EH24" s="282">
        <f t="shared" si="290"/>
        <v>0</v>
      </c>
      <c r="EI24" s="282">
        <f t="shared" si="291"/>
        <v>0</v>
      </c>
      <c r="EJ24" s="282">
        <f t="shared" si="292"/>
        <v>0</v>
      </c>
      <c r="EK24" s="282">
        <f t="shared" si="293"/>
        <v>0</v>
      </c>
      <c r="EL24" s="282">
        <f t="shared" si="294"/>
        <v>0</v>
      </c>
      <c r="EM24" s="282">
        <f t="shared" si="295"/>
        <v>0</v>
      </c>
      <c r="EN24" s="282">
        <f t="shared" si="296"/>
        <v>0</v>
      </c>
      <c r="EO24" s="282">
        <f t="shared" si="297"/>
        <v>0</v>
      </c>
      <c r="EP24" s="282">
        <f t="shared" si="298"/>
        <v>0</v>
      </c>
      <c r="EQ24" s="282">
        <f t="shared" si="299"/>
        <v>0</v>
      </c>
      <c r="ER24" s="282">
        <f t="shared" si="300"/>
        <v>0</v>
      </c>
      <c r="ES24" s="282">
        <f t="shared" si="301"/>
        <v>0</v>
      </c>
      <c r="ET24" s="282">
        <f t="shared" si="302"/>
        <v>0</v>
      </c>
      <c r="EU24" s="282">
        <f t="shared" si="303"/>
        <v>0</v>
      </c>
      <c r="EV24" s="282">
        <f t="shared" si="304"/>
        <v>0</v>
      </c>
      <c r="EW24" s="282">
        <f t="shared" si="305"/>
        <v>0</v>
      </c>
      <c r="EX24" s="282">
        <f t="shared" si="306"/>
        <v>0</v>
      </c>
      <c r="EY24" s="282">
        <f t="shared" si="307"/>
        <v>0</v>
      </c>
      <c r="EZ24" s="282">
        <f t="shared" si="308"/>
        <v>0</v>
      </c>
      <c r="FA24" s="282">
        <f t="shared" si="309"/>
        <v>0</v>
      </c>
      <c r="FB24" s="282">
        <f t="shared" si="310"/>
        <v>0</v>
      </c>
      <c r="FC24" s="282">
        <f t="shared" si="311"/>
        <v>0</v>
      </c>
      <c r="FD24" s="282">
        <f t="shared" si="312"/>
        <v>0</v>
      </c>
      <c r="FE24" s="282">
        <f t="shared" si="313"/>
        <v>0</v>
      </c>
      <c r="FF24" s="282">
        <f t="shared" si="314"/>
        <v>0</v>
      </c>
      <c r="FG24" s="282">
        <f t="shared" si="315"/>
        <v>0</v>
      </c>
      <c r="FH24" s="282">
        <f t="shared" si="316"/>
        <v>0</v>
      </c>
      <c r="FI24" s="282">
        <f t="shared" si="317"/>
        <v>0</v>
      </c>
      <c r="FJ24" s="282">
        <f t="shared" si="318"/>
        <v>0</v>
      </c>
      <c r="FK24" s="282">
        <f t="shared" si="319"/>
        <v>0</v>
      </c>
      <c r="FL24" s="282">
        <f t="shared" si="320"/>
        <v>0</v>
      </c>
      <c r="FM24" s="282">
        <f t="shared" si="321"/>
        <v>0</v>
      </c>
      <c r="FN24" s="282">
        <f t="shared" si="322"/>
        <v>0</v>
      </c>
      <c r="FO24" s="282">
        <f t="shared" si="323"/>
        <v>0</v>
      </c>
      <c r="FP24" s="282">
        <f t="shared" si="324"/>
        <v>0</v>
      </c>
      <c r="FQ24" s="282">
        <f t="shared" si="325"/>
        <v>0</v>
      </c>
      <c r="FR24" s="216"/>
      <c r="FS24" s="235"/>
      <c r="FT24" s="2037" t="s">
        <v>16499</v>
      </c>
    </row>
    <row r="25" spans="1:176" s="194" customFormat="1" ht="15.75" customHeight="1">
      <c r="B25" s="457" t="s">
        <v>16553</v>
      </c>
      <c r="C25" s="283" t="s">
        <v>16547</v>
      </c>
      <c r="D25" s="283">
        <v>0</v>
      </c>
      <c r="E25" s="1718">
        <f t="shared" ref="E25:BP25" si="326">IFERROR(SUM(E22:E24),0)</f>
        <v>0</v>
      </c>
      <c r="F25" s="1718">
        <f t="shared" si="326"/>
        <v>0</v>
      </c>
      <c r="G25" s="1718">
        <f t="shared" si="326"/>
        <v>0</v>
      </c>
      <c r="H25" s="1718">
        <f t="shared" si="326"/>
        <v>0</v>
      </c>
      <c r="I25" s="1718">
        <f t="shared" si="326"/>
        <v>0</v>
      </c>
      <c r="J25" s="1718">
        <f t="shared" si="326"/>
        <v>0</v>
      </c>
      <c r="K25" s="1718">
        <f t="shared" si="326"/>
        <v>0</v>
      </c>
      <c r="L25" s="1718">
        <f t="shared" si="326"/>
        <v>0</v>
      </c>
      <c r="M25" s="1718">
        <f t="shared" si="326"/>
        <v>0</v>
      </c>
      <c r="N25" s="1718">
        <f t="shared" si="326"/>
        <v>0</v>
      </c>
      <c r="O25" s="1718">
        <f t="shared" si="326"/>
        <v>0</v>
      </c>
      <c r="P25" s="1718">
        <f t="shared" si="326"/>
        <v>0</v>
      </c>
      <c r="Q25" s="1718">
        <f t="shared" si="326"/>
        <v>0</v>
      </c>
      <c r="R25" s="1718">
        <f t="shared" si="326"/>
        <v>0</v>
      </c>
      <c r="S25" s="1718">
        <f t="shared" si="326"/>
        <v>0</v>
      </c>
      <c r="T25" s="1718">
        <f t="shared" si="326"/>
        <v>0</v>
      </c>
      <c r="U25" s="1718">
        <f t="shared" si="326"/>
        <v>0</v>
      </c>
      <c r="V25" s="1718">
        <f t="shared" si="326"/>
        <v>0</v>
      </c>
      <c r="W25" s="1718">
        <f t="shared" si="326"/>
        <v>0</v>
      </c>
      <c r="X25" s="1718">
        <f t="shared" si="326"/>
        <v>0</v>
      </c>
      <c r="Y25" s="1718">
        <f t="shared" si="326"/>
        <v>0</v>
      </c>
      <c r="Z25" s="1718">
        <f t="shared" si="326"/>
        <v>0</v>
      </c>
      <c r="AA25" s="1718">
        <f t="shared" si="326"/>
        <v>0</v>
      </c>
      <c r="AB25" s="1718">
        <f t="shared" si="326"/>
        <v>0</v>
      </c>
      <c r="AC25" s="1718">
        <f t="shared" si="326"/>
        <v>0</v>
      </c>
      <c r="AD25" s="1718">
        <f t="shared" si="326"/>
        <v>0</v>
      </c>
      <c r="AE25" s="1718">
        <f t="shared" si="326"/>
        <v>0</v>
      </c>
      <c r="AF25" s="1718">
        <f t="shared" si="326"/>
        <v>0</v>
      </c>
      <c r="AG25" s="1718">
        <f t="shared" si="326"/>
        <v>0</v>
      </c>
      <c r="AH25" s="1718">
        <f t="shared" si="326"/>
        <v>0</v>
      </c>
      <c r="AI25" s="1718">
        <f t="shared" si="326"/>
        <v>0</v>
      </c>
      <c r="AJ25" s="1718">
        <f t="shared" si="326"/>
        <v>0</v>
      </c>
      <c r="AK25" s="1718">
        <f t="shared" si="326"/>
        <v>0</v>
      </c>
      <c r="AL25" s="1718">
        <f t="shared" si="326"/>
        <v>0</v>
      </c>
      <c r="AM25" s="1718">
        <f t="shared" si="326"/>
        <v>0</v>
      </c>
      <c r="AN25" s="1718">
        <f t="shared" si="326"/>
        <v>0</v>
      </c>
      <c r="AO25" s="1718">
        <f t="shared" si="326"/>
        <v>0</v>
      </c>
      <c r="AP25" s="1718">
        <f t="shared" si="326"/>
        <v>0</v>
      </c>
      <c r="AQ25" s="1718">
        <f t="shared" si="326"/>
        <v>0</v>
      </c>
      <c r="AR25" s="1718">
        <f t="shared" si="326"/>
        <v>0</v>
      </c>
      <c r="AS25" s="1718">
        <f t="shared" si="326"/>
        <v>0</v>
      </c>
      <c r="AT25" s="1718">
        <f t="shared" si="326"/>
        <v>0</v>
      </c>
      <c r="AU25" s="1718">
        <f t="shared" si="326"/>
        <v>0</v>
      </c>
      <c r="AV25" s="1718">
        <f t="shared" si="326"/>
        <v>0</v>
      </c>
      <c r="AW25" s="1718">
        <f t="shared" si="326"/>
        <v>0</v>
      </c>
      <c r="AX25" s="1718">
        <f t="shared" si="326"/>
        <v>0</v>
      </c>
      <c r="AY25" s="1718">
        <f t="shared" si="326"/>
        <v>0</v>
      </c>
      <c r="AZ25" s="1718">
        <f t="shared" si="326"/>
        <v>0</v>
      </c>
      <c r="BA25" s="1718">
        <f t="shared" si="326"/>
        <v>0</v>
      </c>
      <c r="BB25" s="1718">
        <f t="shared" si="326"/>
        <v>0</v>
      </c>
      <c r="BC25" s="1718">
        <f t="shared" si="326"/>
        <v>0</v>
      </c>
      <c r="BD25" s="1718">
        <f t="shared" si="326"/>
        <v>0</v>
      </c>
      <c r="BE25" s="1718">
        <f t="shared" si="326"/>
        <v>0</v>
      </c>
      <c r="BF25" s="1718">
        <f t="shared" si="326"/>
        <v>0</v>
      </c>
      <c r="BG25" s="1718">
        <f t="shared" si="326"/>
        <v>0</v>
      </c>
      <c r="BH25" s="1718">
        <f t="shared" si="326"/>
        <v>0</v>
      </c>
      <c r="BI25" s="1718">
        <f t="shared" si="326"/>
        <v>0</v>
      </c>
      <c r="BJ25" s="1718">
        <f t="shared" si="326"/>
        <v>0</v>
      </c>
      <c r="BK25" s="1718">
        <f t="shared" si="326"/>
        <v>0</v>
      </c>
      <c r="BL25" s="1718">
        <f t="shared" si="326"/>
        <v>0</v>
      </c>
      <c r="BM25" s="1718">
        <f t="shared" si="326"/>
        <v>0</v>
      </c>
      <c r="BN25" s="1718">
        <f t="shared" si="326"/>
        <v>0</v>
      </c>
      <c r="BO25" s="1718">
        <f t="shared" si="326"/>
        <v>0</v>
      </c>
      <c r="BP25" s="1718">
        <f t="shared" si="326"/>
        <v>0</v>
      </c>
      <c r="BQ25" s="1718">
        <f t="shared" ref="BQ25:CF25" si="327">IFERROR(SUM(BQ22:BQ24),0)</f>
        <v>0</v>
      </c>
      <c r="BR25" s="1718">
        <f t="shared" si="327"/>
        <v>0</v>
      </c>
      <c r="BS25" s="1718">
        <f t="shared" si="327"/>
        <v>0</v>
      </c>
      <c r="BT25" s="1718">
        <f t="shared" si="327"/>
        <v>0</v>
      </c>
      <c r="BU25" s="1718">
        <f t="shared" si="327"/>
        <v>0</v>
      </c>
      <c r="BV25" s="1718">
        <f t="shared" si="327"/>
        <v>0</v>
      </c>
      <c r="BW25" s="1718">
        <f t="shared" si="327"/>
        <v>0</v>
      </c>
      <c r="BX25" s="1718">
        <f t="shared" si="327"/>
        <v>0</v>
      </c>
      <c r="BY25" s="1718">
        <f t="shared" si="327"/>
        <v>0</v>
      </c>
      <c r="BZ25" s="1718">
        <f t="shared" si="327"/>
        <v>0</v>
      </c>
      <c r="CA25" s="1718">
        <f t="shared" si="327"/>
        <v>0</v>
      </c>
      <c r="CB25" s="1718">
        <f t="shared" si="327"/>
        <v>0</v>
      </c>
      <c r="CC25" s="1718">
        <f t="shared" si="327"/>
        <v>0</v>
      </c>
      <c r="CD25" s="1718">
        <f t="shared" si="327"/>
        <v>0</v>
      </c>
      <c r="CE25" s="1718">
        <f t="shared" si="327"/>
        <v>0</v>
      </c>
      <c r="CF25" s="1718">
        <f t="shared" si="327"/>
        <v>0</v>
      </c>
      <c r="CG25" s="2037">
        <f t="shared" si="244"/>
        <v>0</v>
      </c>
      <c r="CH25" s="80"/>
      <c r="CI25" s="1038" t="s">
        <v>16554</v>
      </c>
      <c r="CK25" s="839"/>
      <c r="CM25" s="235"/>
      <c r="CN25" s="216"/>
      <c r="CO25" s="235"/>
      <c r="CP25" s="216"/>
      <c r="CQ25" s="216"/>
      <c r="CR25" s="216"/>
      <c r="CS25" s="216"/>
      <c r="CT25" s="216"/>
      <c r="CU25" s="216"/>
      <c r="CV25" s="216"/>
      <c r="CW25" s="216"/>
      <c r="CX25" s="216"/>
      <c r="CY25" s="216"/>
      <c r="CZ25" s="216"/>
      <c r="DA25" s="216"/>
      <c r="DB25" s="216"/>
      <c r="DC25" s="216"/>
      <c r="DD25" s="216"/>
      <c r="DE25" s="216"/>
      <c r="DF25" s="216"/>
      <c r="DG25" s="216"/>
      <c r="DH25" s="216"/>
      <c r="DI25" s="216"/>
      <c r="DJ25" s="216"/>
      <c r="DK25" s="216"/>
      <c r="DL25" s="216"/>
      <c r="DM25" s="216"/>
      <c r="DN25" s="216"/>
      <c r="DO25" s="216"/>
      <c r="DP25" s="216"/>
      <c r="DQ25" s="216"/>
      <c r="DR25" s="216"/>
      <c r="DS25" s="216"/>
      <c r="DT25" s="216"/>
      <c r="DU25" s="216"/>
      <c r="DV25" s="216"/>
      <c r="DW25" s="216"/>
      <c r="DX25" s="216"/>
      <c r="DY25" s="216"/>
      <c r="DZ25" s="216"/>
      <c r="EA25" s="216"/>
      <c r="EB25" s="216"/>
      <c r="EC25" s="216"/>
      <c r="ED25" s="216"/>
      <c r="EE25" s="216"/>
      <c r="EF25" s="216"/>
      <c r="EG25" s="216"/>
      <c r="EH25" s="216"/>
      <c r="EI25" s="216"/>
      <c r="EJ25" s="216"/>
      <c r="EK25" s="216"/>
      <c r="EL25" s="216"/>
      <c r="EM25" s="216"/>
      <c r="EN25" s="216"/>
      <c r="EO25" s="216"/>
      <c r="EP25" s="216"/>
      <c r="EQ25" s="216"/>
      <c r="ER25" s="216"/>
      <c r="ES25" s="216"/>
      <c r="ET25" s="216"/>
      <c r="EU25" s="216"/>
      <c r="EV25" s="216"/>
      <c r="EW25" s="216"/>
      <c r="EX25" s="216"/>
      <c r="EY25" s="216"/>
      <c r="EZ25" s="216"/>
      <c r="FA25" s="216"/>
      <c r="FB25" s="216"/>
      <c r="FC25" s="216"/>
      <c r="FD25" s="216"/>
      <c r="FE25" s="216"/>
      <c r="FF25" s="216"/>
      <c r="FG25" s="216"/>
      <c r="FH25" s="216"/>
      <c r="FI25" s="216"/>
      <c r="FJ25" s="216"/>
      <c r="FK25" s="216"/>
      <c r="FL25" s="216"/>
      <c r="FM25" s="216"/>
      <c r="FN25" s="216"/>
      <c r="FO25" s="216"/>
      <c r="FP25" s="216"/>
      <c r="FQ25" s="216"/>
      <c r="FR25" s="216"/>
      <c r="FS25" s="235"/>
      <c r="FT25" s="2037" t="s">
        <v>16502</v>
      </c>
    </row>
    <row r="26" spans="1:176" s="194" customFormat="1" ht="15.75" customHeight="1">
      <c r="B26" s="457" t="s">
        <v>16555</v>
      </c>
      <c r="C26" s="283" t="s">
        <v>16547</v>
      </c>
      <c r="D26" s="283">
        <v>0</v>
      </c>
      <c r="E26" s="1714"/>
      <c r="F26" s="1714"/>
      <c r="G26" s="1714"/>
      <c r="H26" s="1714"/>
      <c r="I26" s="1714"/>
      <c r="J26" s="1714"/>
      <c r="K26" s="1714"/>
      <c r="L26" s="1714"/>
      <c r="M26" s="1714"/>
      <c r="N26" s="1714"/>
      <c r="O26" s="1714"/>
      <c r="P26" s="1714"/>
      <c r="Q26" s="1714"/>
      <c r="R26" s="1714"/>
      <c r="S26" s="1714"/>
      <c r="T26" s="1714"/>
      <c r="U26" s="1714"/>
      <c r="V26" s="1714"/>
      <c r="W26" s="1714"/>
      <c r="X26" s="1714"/>
      <c r="Y26" s="1714"/>
      <c r="Z26" s="1714"/>
      <c r="AA26" s="1714"/>
      <c r="AB26" s="1714"/>
      <c r="AC26" s="1714"/>
      <c r="AD26" s="1714"/>
      <c r="AE26" s="1714"/>
      <c r="AF26" s="1714"/>
      <c r="AG26" s="1714"/>
      <c r="AH26" s="1714"/>
      <c r="AI26" s="1714"/>
      <c r="AJ26" s="1714"/>
      <c r="AK26" s="1714"/>
      <c r="AL26" s="1714"/>
      <c r="AM26" s="1714"/>
      <c r="AN26" s="1714"/>
      <c r="AO26" s="1714"/>
      <c r="AP26" s="1714"/>
      <c r="AQ26" s="1714"/>
      <c r="AR26" s="1714"/>
      <c r="AS26" s="1714"/>
      <c r="AT26" s="1714"/>
      <c r="AU26" s="1714"/>
      <c r="AV26" s="1714"/>
      <c r="AW26" s="1714"/>
      <c r="AX26" s="1714"/>
      <c r="AY26" s="1714"/>
      <c r="AZ26" s="1714"/>
      <c r="BA26" s="1714"/>
      <c r="BB26" s="1714"/>
      <c r="BC26" s="1714"/>
      <c r="BD26" s="1714"/>
      <c r="BE26" s="1714"/>
      <c r="BF26" s="1714"/>
      <c r="BG26" s="1714"/>
      <c r="BH26" s="1714"/>
      <c r="BI26" s="1714"/>
      <c r="BJ26" s="1714"/>
      <c r="BK26" s="1714"/>
      <c r="BL26" s="1714"/>
      <c r="BM26" s="1714"/>
      <c r="BN26" s="1714"/>
      <c r="BO26" s="1714"/>
      <c r="BP26" s="1714"/>
      <c r="BQ26" s="1714"/>
      <c r="BR26" s="1714"/>
      <c r="BS26" s="1714"/>
      <c r="BT26" s="1714"/>
      <c r="BU26" s="1714"/>
      <c r="BV26" s="1714"/>
      <c r="BW26" s="1714"/>
      <c r="BX26" s="1714"/>
      <c r="BY26" s="1714"/>
      <c r="BZ26" s="1714"/>
      <c r="CA26" s="1714"/>
      <c r="CB26" s="1714"/>
      <c r="CC26" s="1714"/>
      <c r="CD26" s="1714"/>
      <c r="CE26" s="1714"/>
      <c r="CF26" s="1714"/>
      <c r="CG26" s="2037">
        <f t="shared" si="244"/>
        <v>0</v>
      </c>
      <c r="CH26" s="80"/>
      <c r="CI26" s="1038" t="s">
        <v>16556</v>
      </c>
      <c r="CK26" s="839"/>
      <c r="CM26" s="235"/>
      <c r="CN26" s="1229">
        <f>IF( SUM( CP26:FR26 ) = 0, 0, $CP$6 )</f>
        <v>0</v>
      </c>
      <c r="CO26" s="235"/>
      <c r="CP26" s="282">
        <f t="shared" ref="CP26" si="328" xml:space="preserve"> IF( OR(ISNUMBER(E26 ),E$8=""), 0, 1 )</f>
        <v>0</v>
      </c>
      <c r="CQ26" s="282">
        <f t="shared" ref="CQ26" si="329" xml:space="preserve"> IF( OR(ISNUMBER(F26 ),F$8=""), 0, 1 )</f>
        <v>0</v>
      </c>
      <c r="CR26" s="282">
        <f t="shared" ref="CR26" si="330" xml:space="preserve"> IF( OR(ISNUMBER(G26 ),G$8=""), 0, 1 )</f>
        <v>0</v>
      </c>
      <c r="CS26" s="282">
        <f t="shared" ref="CS26" si="331" xml:space="preserve"> IF( OR(ISNUMBER(H26 ),H$8=""), 0, 1 )</f>
        <v>0</v>
      </c>
      <c r="CT26" s="282">
        <f t="shared" ref="CT26" si="332" xml:space="preserve"> IF( OR(ISNUMBER(I26 ),I$8=""), 0, 1 )</f>
        <v>0</v>
      </c>
      <c r="CU26" s="282">
        <f t="shared" ref="CU26" si="333" xml:space="preserve"> IF( OR(ISNUMBER(J26 ),J$8=""), 0, 1 )</f>
        <v>0</v>
      </c>
      <c r="CV26" s="282">
        <f t="shared" ref="CV26" si="334" xml:space="preserve"> IF( OR(ISNUMBER(K26 ),K$8=""), 0, 1 )</f>
        <v>0</v>
      </c>
      <c r="CW26" s="282">
        <f t="shared" ref="CW26" si="335" xml:space="preserve"> IF( OR(ISNUMBER(L26 ),L$8=""), 0, 1 )</f>
        <v>0</v>
      </c>
      <c r="CX26" s="282">
        <f t="shared" ref="CX26" si="336" xml:space="preserve"> IF( OR(ISNUMBER(M26 ),M$8=""), 0, 1 )</f>
        <v>0</v>
      </c>
      <c r="CY26" s="282">
        <f t="shared" ref="CY26" si="337" xml:space="preserve"> IF( OR(ISNUMBER(N26 ),N$8=""), 0, 1 )</f>
        <v>0</v>
      </c>
      <c r="CZ26" s="282">
        <f t="shared" ref="CZ26" si="338" xml:space="preserve"> IF( OR(ISNUMBER(O26 ),O$8=""), 0, 1 )</f>
        <v>0</v>
      </c>
      <c r="DA26" s="282">
        <f t="shared" ref="DA26" si="339" xml:space="preserve"> IF( OR(ISNUMBER(P26 ),P$8=""), 0, 1 )</f>
        <v>0</v>
      </c>
      <c r="DB26" s="282">
        <f t="shared" ref="DB26" si="340" xml:space="preserve"> IF( OR(ISNUMBER(Q26 ),Q$8=""), 0, 1 )</f>
        <v>0</v>
      </c>
      <c r="DC26" s="282">
        <f t="shared" ref="DC26" si="341" xml:space="preserve"> IF( OR(ISNUMBER(R26 ),R$8=""), 0, 1 )</f>
        <v>0</v>
      </c>
      <c r="DD26" s="282">
        <f t="shared" ref="DD26" si="342" xml:space="preserve"> IF( OR(ISNUMBER(S26 ),S$8=""), 0, 1 )</f>
        <v>0</v>
      </c>
      <c r="DE26" s="282">
        <f t="shared" ref="DE26" si="343" xml:space="preserve"> IF( OR(ISNUMBER(T26 ),T$8=""), 0, 1 )</f>
        <v>0</v>
      </c>
      <c r="DF26" s="282">
        <f t="shared" ref="DF26" si="344" xml:space="preserve"> IF( OR(ISNUMBER(U26 ),U$8=""), 0, 1 )</f>
        <v>0</v>
      </c>
      <c r="DG26" s="282">
        <f t="shared" ref="DG26" si="345" xml:space="preserve"> IF( OR(ISNUMBER(V26 ),V$8=""), 0, 1 )</f>
        <v>0</v>
      </c>
      <c r="DH26" s="282">
        <f t="shared" ref="DH26" si="346" xml:space="preserve"> IF( OR(ISNUMBER(W26 ),W$8=""), 0, 1 )</f>
        <v>0</v>
      </c>
      <c r="DI26" s="282">
        <f t="shared" ref="DI26" si="347" xml:space="preserve"> IF( OR(ISNUMBER(X26 ),X$8=""), 0, 1 )</f>
        <v>0</v>
      </c>
      <c r="DJ26" s="282">
        <f t="shared" ref="DJ26" si="348" xml:space="preserve"> IF( OR(ISNUMBER(Y26 ),Y$8=""), 0, 1 )</f>
        <v>0</v>
      </c>
      <c r="DK26" s="282">
        <f t="shared" ref="DK26" si="349" xml:space="preserve"> IF( OR(ISNUMBER(Z26 ),Z$8=""), 0, 1 )</f>
        <v>0</v>
      </c>
      <c r="DL26" s="282">
        <f t="shared" ref="DL26" si="350" xml:space="preserve"> IF( OR(ISNUMBER(AA26 ),AA$8=""), 0, 1 )</f>
        <v>0</v>
      </c>
      <c r="DM26" s="282">
        <f t="shared" ref="DM26" si="351" xml:space="preserve"> IF( OR(ISNUMBER(AB26 ),AB$8=""), 0, 1 )</f>
        <v>0</v>
      </c>
      <c r="DN26" s="282">
        <f t="shared" ref="DN26" si="352" xml:space="preserve"> IF( OR(ISNUMBER(AC26 ),AC$8=""), 0, 1 )</f>
        <v>0</v>
      </c>
      <c r="DO26" s="282">
        <f t="shared" ref="DO26" si="353" xml:space="preserve"> IF( OR(ISNUMBER(AD26 ),AD$8=""), 0, 1 )</f>
        <v>0</v>
      </c>
      <c r="DP26" s="282">
        <f t="shared" ref="DP26" si="354" xml:space="preserve"> IF( OR(ISNUMBER(AE26 ),AE$8=""), 0, 1 )</f>
        <v>0</v>
      </c>
      <c r="DQ26" s="282">
        <f t="shared" ref="DQ26" si="355" xml:space="preserve"> IF( OR(ISNUMBER(AF26 ),AF$8=""), 0, 1 )</f>
        <v>0</v>
      </c>
      <c r="DR26" s="282">
        <f t="shared" ref="DR26" si="356" xml:space="preserve"> IF( OR(ISNUMBER(AG26 ),AG$8=""), 0, 1 )</f>
        <v>0</v>
      </c>
      <c r="DS26" s="282">
        <f t="shared" ref="DS26" si="357" xml:space="preserve"> IF( OR(ISNUMBER(AH26 ),AH$8=""), 0, 1 )</f>
        <v>0</v>
      </c>
      <c r="DT26" s="282">
        <f t="shared" ref="DT26" si="358" xml:space="preserve"> IF( OR(ISNUMBER(AI26 ),AI$8=""), 0, 1 )</f>
        <v>0</v>
      </c>
      <c r="DU26" s="282">
        <f t="shared" ref="DU26" si="359" xml:space="preserve"> IF( OR(ISNUMBER(AJ26 ),AJ$8=""), 0, 1 )</f>
        <v>0</v>
      </c>
      <c r="DV26" s="282">
        <f t="shared" ref="DV26" si="360" xml:space="preserve"> IF( OR(ISNUMBER(AK26 ),AK$8=""), 0, 1 )</f>
        <v>0</v>
      </c>
      <c r="DW26" s="282">
        <f t="shared" ref="DW26" si="361" xml:space="preserve"> IF( OR(ISNUMBER(AL26 ),AL$8=""), 0, 1 )</f>
        <v>0</v>
      </c>
      <c r="DX26" s="282">
        <f t="shared" ref="DX26" si="362" xml:space="preserve"> IF( OR(ISNUMBER(AM26 ),AM$8=""), 0, 1 )</f>
        <v>0</v>
      </c>
      <c r="DY26" s="282">
        <f t="shared" ref="DY26" si="363" xml:space="preserve"> IF( OR(ISNUMBER(AN26 ),AN$8=""), 0, 1 )</f>
        <v>0</v>
      </c>
      <c r="DZ26" s="282">
        <f t="shared" ref="DZ26" si="364" xml:space="preserve"> IF( OR(ISNUMBER(AO26 ),AO$8=""), 0, 1 )</f>
        <v>0</v>
      </c>
      <c r="EA26" s="282">
        <f t="shared" ref="EA26" si="365" xml:space="preserve"> IF( OR(ISNUMBER(AP26 ),AP$8=""), 0, 1 )</f>
        <v>0</v>
      </c>
      <c r="EB26" s="282">
        <f t="shared" ref="EB26" si="366" xml:space="preserve"> IF( OR(ISNUMBER(AQ26 ),AQ$8=""), 0, 1 )</f>
        <v>0</v>
      </c>
      <c r="EC26" s="282">
        <f t="shared" ref="EC26" si="367" xml:space="preserve"> IF( OR(ISNUMBER(AR26 ),AR$8=""), 0, 1 )</f>
        <v>0</v>
      </c>
      <c r="ED26" s="282">
        <f t="shared" ref="ED26" si="368" xml:space="preserve"> IF( OR(ISNUMBER(AS26 ),AS$8=""), 0, 1 )</f>
        <v>0</v>
      </c>
      <c r="EE26" s="282">
        <f t="shared" ref="EE26" si="369" xml:space="preserve"> IF( OR(ISNUMBER(AT26 ),AT$8=""), 0, 1 )</f>
        <v>0</v>
      </c>
      <c r="EF26" s="282">
        <f t="shared" ref="EF26" si="370" xml:space="preserve"> IF( OR(ISNUMBER(AU26 ),AU$8=""), 0, 1 )</f>
        <v>0</v>
      </c>
      <c r="EG26" s="282">
        <f t="shared" ref="EG26" si="371" xml:space="preserve"> IF( OR(ISNUMBER(AV26 ),AV$8=""), 0, 1 )</f>
        <v>0</v>
      </c>
      <c r="EH26" s="282">
        <f t="shared" ref="EH26" si="372" xml:space="preserve"> IF( OR(ISNUMBER(AW26 ),AW$8=""), 0, 1 )</f>
        <v>0</v>
      </c>
      <c r="EI26" s="282">
        <f t="shared" ref="EI26" si="373" xml:space="preserve"> IF( OR(ISNUMBER(AX26 ),AX$8=""), 0, 1 )</f>
        <v>0</v>
      </c>
      <c r="EJ26" s="282">
        <f t="shared" ref="EJ26" si="374" xml:space="preserve"> IF( OR(ISNUMBER(AY26 ),AY$8=""), 0, 1 )</f>
        <v>0</v>
      </c>
      <c r="EK26" s="282">
        <f t="shared" ref="EK26" si="375" xml:space="preserve"> IF( OR(ISNUMBER(AZ26 ),AZ$8=""), 0, 1 )</f>
        <v>0</v>
      </c>
      <c r="EL26" s="282">
        <f t="shared" ref="EL26" si="376" xml:space="preserve"> IF( OR(ISNUMBER(BA26 ),BA$8=""), 0, 1 )</f>
        <v>0</v>
      </c>
      <c r="EM26" s="282">
        <f t="shared" ref="EM26" si="377" xml:space="preserve"> IF( OR(ISNUMBER(BB26 ),BB$8=""), 0, 1 )</f>
        <v>0</v>
      </c>
      <c r="EN26" s="282">
        <f t="shared" ref="EN26" si="378" xml:space="preserve"> IF( OR(ISNUMBER(BC26 ),BC$8=""), 0, 1 )</f>
        <v>0</v>
      </c>
      <c r="EO26" s="282">
        <f t="shared" ref="EO26" si="379" xml:space="preserve"> IF( OR(ISNUMBER(BD26 ),BD$8=""), 0, 1 )</f>
        <v>0</v>
      </c>
      <c r="EP26" s="282">
        <f t="shared" ref="EP26" si="380" xml:space="preserve"> IF( OR(ISNUMBER(BE26 ),BE$8=""), 0, 1 )</f>
        <v>0</v>
      </c>
      <c r="EQ26" s="282">
        <f t="shared" ref="EQ26" si="381" xml:space="preserve"> IF( OR(ISNUMBER(BF26 ),BF$8=""), 0, 1 )</f>
        <v>0</v>
      </c>
      <c r="ER26" s="282">
        <f t="shared" ref="ER26" si="382" xml:space="preserve"> IF( OR(ISNUMBER(BG26 ),BG$8=""), 0, 1 )</f>
        <v>0</v>
      </c>
      <c r="ES26" s="282">
        <f t="shared" ref="ES26" si="383" xml:space="preserve"> IF( OR(ISNUMBER(BH26 ),BH$8=""), 0, 1 )</f>
        <v>0</v>
      </c>
      <c r="ET26" s="282">
        <f t="shared" ref="ET26" si="384" xml:space="preserve"> IF( OR(ISNUMBER(BI26 ),BI$8=""), 0, 1 )</f>
        <v>0</v>
      </c>
      <c r="EU26" s="282">
        <f t="shared" ref="EU26" si="385" xml:space="preserve"> IF( OR(ISNUMBER(BJ26 ),BJ$8=""), 0, 1 )</f>
        <v>0</v>
      </c>
      <c r="EV26" s="282">
        <f t="shared" ref="EV26" si="386" xml:space="preserve"> IF( OR(ISNUMBER(BK26 ),BK$8=""), 0, 1 )</f>
        <v>0</v>
      </c>
      <c r="EW26" s="282">
        <f t="shared" ref="EW26" si="387" xml:space="preserve"> IF( OR(ISNUMBER(BL26 ),BL$8=""), 0, 1 )</f>
        <v>0</v>
      </c>
      <c r="EX26" s="282">
        <f t="shared" ref="EX26" si="388" xml:space="preserve"> IF( OR(ISNUMBER(BM26 ),BM$8=""), 0, 1 )</f>
        <v>0</v>
      </c>
      <c r="EY26" s="282">
        <f t="shared" ref="EY26" si="389" xml:space="preserve"> IF( OR(ISNUMBER(BN26 ),BN$8=""), 0, 1 )</f>
        <v>0</v>
      </c>
      <c r="EZ26" s="282">
        <f t="shared" ref="EZ26" si="390" xml:space="preserve"> IF( OR(ISNUMBER(BO26 ),BO$8=""), 0, 1 )</f>
        <v>0</v>
      </c>
      <c r="FA26" s="282">
        <f t="shared" ref="FA26" si="391" xml:space="preserve"> IF( OR(ISNUMBER(BP26 ),BP$8=""), 0, 1 )</f>
        <v>0</v>
      </c>
      <c r="FB26" s="282">
        <f t="shared" ref="FB26" si="392" xml:space="preserve"> IF( OR(ISNUMBER(BQ26 ),BQ$8=""), 0, 1 )</f>
        <v>0</v>
      </c>
      <c r="FC26" s="282">
        <f t="shared" ref="FC26" si="393" xml:space="preserve"> IF( OR(ISNUMBER(BR26 ),BR$8=""), 0, 1 )</f>
        <v>0</v>
      </c>
      <c r="FD26" s="282">
        <f t="shared" ref="FD26" si="394" xml:space="preserve"> IF( OR(ISNUMBER(BS26 ),BS$8=""), 0, 1 )</f>
        <v>0</v>
      </c>
      <c r="FE26" s="282">
        <f t="shared" ref="FE26" si="395" xml:space="preserve"> IF( OR(ISNUMBER(BT26 ),BT$8=""), 0, 1 )</f>
        <v>0</v>
      </c>
      <c r="FF26" s="282">
        <f t="shared" ref="FF26" si="396" xml:space="preserve"> IF( OR(ISNUMBER(BU26 ),BU$8=""), 0, 1 )</f>
        <v>0</v>
      </c>
      <c r="FG26" s="282">
        <f t="shared" ref="FG26" si="397" xml:space="preserve"> IF( OR(ISNUMBER(BV26 ),BV$8=""), 0, 1 )</f>
        <v>0</v>
      </c>
      <c r="FH26" s="282">
        <f t="shared" ref="FH26" si="398" xml:space="preserve"> IF( OR(ISNUMBER(BW26 ),BW$8=""), 0, 1 )</f>
        <v>0</v>
      </c>
      <c r="FI26" s="282">
        <f t="shared" ref="FI26" si="399" xml:space="preserve"> IF( OR(ISNUMBER(BX26 ),BX$8=""), 0, 1 )</f>
        <v>0</v>
      </c>
      <c r="FJ26" s="282">
        <f t="shared" ref="FJ26" si="400" xml:space="preserve"> IF( OR(ISNUMBER(BY26 ),BY$8=""), 0, 1 )</f>
        <v>0</v>
      </c>
      <c r="FK26" s="282">
        <f t="shared" ref="FK26" si="401" xml:space="preserve"> IF( OR(ISNUMBER(BZ26 ),BZ$8=""), 0, 1 )</f>
        <v>0</v>
      </c>
      <c r="FL26" s="282">
        <f t="shared" ref="FL26" si="402" xml:space="preserve"> IF( OR(ISNUMBER(CA26 ),CA$8=""), 0, 1 )</f>
        <v>0</v>
      </c>
      <c r="FM26" s="282">
        <f t="shared" ref="FM26" si="403" xml:space="preserve"> IF( OR(ISNUMBER(CB26 ),CB$8=""), 0, 1 )</f>
        <v>0</v>
      </c>
      <c r="FN26" s="282">
        <f t="shared" ref="FN26" si="404" xml:space="preserve"> IF( OR(ISNUMBER(CC26 ),CC$8=""), 0, 1 )</f>
        <v>0</v>
      </c>
      <c r="FO26" s="282">
        <f t="shared" ref="FO26" si="405" xml:space="preserve"> IF( OR(ISNUMBER(CD26 ),CD$8=""), 0, 1 )</f>
        <v>0</v>
      </c>
      <c r="FP26" s="282">
        <f t="shared" ref="FP26" si="406" xml:space="preserve"> IF( OR(ISNUMBER(CE26 ),CE$8=""), 0, 1 )</f>
        <v>0</v>
      </c>
      <c r="FQ26" s="282">
        <f t="shared" ref="FQ26" si="407" xml:space="preserve"> IF( OR(ISNUMBER(CF26 ),CF$8=""), 0, 1 )</f>
        <v>0</v>
      </c>
      <c r="FR26" s="216"/>
      <c r="FS26" s="235"/>
      <c r="FT26" s="2037" t="s">
        <v>16505</v>
      </c>
    </row>
    <row r="27" spans="1:176" s="194" customFormat="1" ht="15.75" customHeight="1" thickBot="1">
      <c r="B27" s="460" t="s">
        <v>16557</v>
      </c>
      <c r="C27" s="352" t="s">
        <v>16547</v>
      </c>
      <c r="D27" s="352">
        <v>0</v>
      </c>
      <c r="E27" s="1726">
        <f t="shared" ref="E27:BP27" si="408">IFERROR(SUM(E25:E26),0)</f>
        <v>0</v>
      </c>
      <c r="F27" s="1726">
        <f t="shared" si="408"/>
        <v>0</v>
      </c>
      <c r="G27" s="1726">
        <f t="shared" si="408"/>
        <v>0</v>
      </c>
      <c r="H27" s="1726">
        <f t="shared" si="408"/>
        <v>0</v>
      </c>
      <c r="I27" s="1726">
        <f t="shared" si="408"/>
        <v>0</v>
      </c>
      <c r="J27" s="1726">
        <f t="shared" si="408"/>
        <v>0</v>
      </c>
      <c r="K27" s="1726">
        <f t="shared" si="408"/>
        <v>0</v>
      </c>
      <c r="L27" s="1726">
        <f t="shared" si="408"/>
        <v>0</v>
      </c>
      <c r="M27" s="1726">
        <f t="shared" si="408"/>
        <v>0</v>
      </c>
      <c r="N27" s="1726">
        <f t="shared" si="408"/>
        <v>0</v>
      </c>
      <c r="O27" s="1726">
        <f t="shared" si="408"/>
        <v>0</v>
      </c>
      <c r="P27" s="1726">
        <f t="shared" si="408"/>
        <v>0</v>
      </c>
      <c r="Q27" s="1726">
        <f t="shared" si="408"/>
        <v>0</v>
      </c>
      <c r="R27" s="1726">
        <f t="shared" si="408"/>
        <v>0</v>
      </c>
      <c r="S27" s="1726">
        <f t="shared" si="408"/>
        <v>0</v>
      </c>
      <c r="T27" s="1726">
        <f t="shared" si="408"/>
        <v>0</v>
      </c>
      <c r="U27" s="1726">
        <f t="shared" si="408"/>
        <v>0</v>
      </c>
      <c r="V27" s="1726">
        <f t="shared" si="408"/>
        <v>0</v>
      </c>
      <c r="W27" s="1726">
        <f t="shared" si="408"/>
        <v>0</v>
      </c>
      <c r="X27" s="1726">
        <f t="shared" si="408"/>
        <v>0</v>
      </c>
      <c r="Y27" s="1726">
        <f t="shared" si="408"/>
        <v>0</v>
      </c>
      <c r="Z27" s="1726">
        <f t="shared" si="408"/>
        <v>0</v>
      </c>
      <c r="AA27" s="1726">
        <f t="shared" si="408"/>
        <v>0</v>
      </c>
      <c r="AB27" s="1726">
        <f t="shared" si="408"/>
        <v>0</v>
      </c>
      <c r="AC27" s="1726">
        <f t="shared" si="408"/>
        <v>0</v>
      </c>
      <c r="AD27" s="1726">
        <f t="shared" si="408"/>
        <v>0</v>
      </c>
      <c r="AE27" s="1726">
        <f t="shared" si="408"/>
        <v>0</v>
      </c>
      <c r="AF27" s="1726">
        <f t="shared" si="408"/>
        <v>0</v>
      </c>
      <c r="AG27" s="1726">
        <f t="shared" si="408"/>
        <v>0</v>
      </c>
      <c r="AH27" s="1726">
        <f t="shared" si="408"/>
        <v>0</v>
      </c>
      <c r="AI27" s="1726">
        <f t="shared" si="408"/>
        <v>0</v>
      </c>
      <c r="AJ27" s="1726">
        <f t="shared" si="408"/>
        <v>0</v>
      </c>
      <c r="AK27" s="1726">
        <f t="shared" si="408"/>
        <v>0</v>
      </c>
      <c r="AL27" s="1726">
        <f t="shared" si="408"/>
        <v>0</v>
      </c>
      <c r="AM27" s="1726">
        <f t="shared" si="408"/>
        <v>0</v>
      </c>
      <c r="AN27" s="1726">
        <f t="shared" si="408"/>
        <v>0</v>
      </c>
      <c r="AO27" s="1726">
        <f t="shared" si="408"/>
        <v>0</v>
      </c>
      <c r="AP27" s="1726">
        <f t="shared" si="408"/>
        <v>0</v>
      </c>
      <c r="AQ27" s="1726">
        <f t="shared" si="408"/>
        <v>0</v>
      </c>
      <c r="AR27" s="1726">
        <f t="shared" si="408"/>
        <v>0</v>
      </c>
      <c r="AS27" s="1726">
        <f t="shared" si="408"/>
        <v>0</v>
      </c>
      <c r="AT27" s="1726">
        <f t="shared" si="408"/>
        <v>0</v>
      </c>
      <c r="AU27" s="1726">
        <f t="shared" si="408"/>
        <v>0</v>
      </c>
      <c r="AV27" s="1726">
        <f t="shared" si="408"/>
        <v>0</v>
      </c>
      <c r="AW27" s="1726">
        <f t="shared" si="408"/>
        <v>0</v>
      </c>
      <c r="AX27" s="1726">
        <f t="shared" si="408"/>
        <v>0</v>
      </c>
      <c r="AY27" s="1726">
        <f t="shared" si="408"/>
        <v>0</v>
      </c>
      <c r="AZ27" s="1726">
        <f t="shared" si="408"/>
        <v>0</v>
      </c>
      <c r="BA27" s="1726">
        <f t="shared" si="408"/>
        <v>0</v>
      </c>
      <c r="BB27" s="1726">
        <f t="shared" si="408"/>
        <v>0</v>
      </c>
      <c r="BC27" s="1726">
        <f t="shared" si="408"/>
        <v>0</v>
      </c>
      <c r="BD27" s="1726">
        <f t="shared" si="408"/>
        <v>0</v>
      </c>
      <c r="BE27" s="1726">
        <f t="shared" si="408"/>
        <v>0</v>
      </c>
      <c r="BF27" s="1726">
        <f t="shared" si="408"/>
        <v>0</v>
      </c>
      <c r="BG27" s="1726">
        <f t="shared" si="408"/>
        <v>0</v>
      </c>
      <c r="BH27" s="1726">
        <f t="shared" si="408"/>
        <v>0</v>
      </c>
      <c r="BI27" s="1726">
        <f t="shared" si="408"/>
        <v>0</v>
      </c>
      <c r="BJ27" s="1726">
        <f t="shared" si="408"/>
        <v>0</v>
      </c>
      <c r="BK27" s="1726">
        <f t="shared" si="408"/>
        <v>0</v>
      </c>
      <c r="BL27" s="1726">
        <f t="shared" si="408"/>
        <v>0</v>
      </c>
      <c r="BM27" s="1726">
        <f t="shared" si="408"/>
        <v>0</v>
      </c>
      <c r="BN27" s="1726">
        <f t="shared" si="408"/>
        <v>0</v>
      </c>
      <c r="BO27" s="1726">
        <f t="shared" si="408"/>
        <v>0</v>
      </c>
      <c r="BP27" s="1726">
        <f t="shared" si="408"/>
        <v>0</v>
      </c>
      <c r="BQ27" s="1726">
        <f t="shared" ref="BQ27:CF27" si="409">IFERROR(SUM(BQ25:BQ26),0)</f>
        <v>0</v>
      </c>
      <c r="BR27" s="1726">
        <f t="shared" si="409"/>
        <v>0</v>
      </c>
      <c r="BS27" s="1726">
        <f t="shared" si="409"/>
        <v>0</v>
      </c>
      <c r="BT27" s="1726">
        <f t="shared" si="409"/>
        <v>0</v>
      </c>
      <c r="BU27" s="1726">
        <f t="shared" si="409"/>
        <v>0</v>
      </c>
      <c r="BV27" s="1726">
        <f t="shared" si="409"/>
        <v>0</v>
      </c>
      <c r="BW27" s="1726">
        <f t="shared" si="409"/>
        <v>0</v>
      </c>
      <c r="BX27" s="1726">
        <f t="shared" si="409"/>
        <v>0</v>
      </c>
      <c r="BY27" s="1726">
        <f t="shared" si="409"/>
        <v>0</v>
      </c>
      <c r="BZ27" s="1726">
        <f t="shared" si="409"/>
        <v>0</v>
      </c>
      <c r="CA27" s="1726">
        <f t="shared" si="409"/>
        <v>0</v>
      </c>
      <c r="CB27" s="1726">
        <f t="shared" si="409"/>
        <v>0</v>
      </c>
      <c r="CC27" s="1726">
        <f t="shared" si="409"/>
        <v>0</v>
      </c>
      <c r="CD27" s="1726">
        <f t="shared" si="409"/>
        <v>0</v>
      </c>
      <c r="CE27" s="1726">
        <f t="shared" si="409"/>
        <v>0</v>
      </c>
      <c r="CF27" s="1726">
        <f t="shared" si="409"/>
        <v>0</v>
      </c>
      <c r="CG27" s="2038">
        <f t="shared" si="244"/>
        <v>0</v>
      </c>
      <c r="CH27" s="80"/>
      <c r="CI27" s="1040" t="s">
        <v>16558</v>
      </c>
      <c r="CK27" s="1317"/>
      <c r="CM27" s="235"/>
      <c r="CN27" s="216"/>
      <c r="CO27" s="235"/>
      <c r="CP27" s="216"/>
      <c r="CQ27" s="216"/>
      <c r="CR27" s="216"/>
      <c r="CS27" s="216"/>
      <c r="CT27" s="216"/>
      <c r="CU27" s="216"/>
      <c r="CV27" s="216"/>
      <c r="CW27" s="216"/>
      <c r="CX27" s="216"/>
      <c r="CY27" s="216"/>
      <c r="CZ27" s="216"/>
      <c r="DA27" s="216"/>
      <c r="DB27" s="216"/>
      <c r="DC27" s="216"/>
      <c r="DD27" s="216"/>
      <c r="DE27" s="216"/>
      <c r="DF27" s="216"/>
      <c r="DG27" s="216"/>
      <c r="DH27" s="216"/>
      <c r="DI27" s="216"/>
      <c r="DJ27" s="216"/>
      <c r="DK27" s="216"/>
      <c r="DL27" s="216"/>
      <c r="DM27" s="216"/>
      <c r="DN27" s="216"/>
      <c r="DO27" s="216"/>
      <c r="DP27" s="216"/>
      <c r="DQ27" s="216"/>
      <c r="DR27" s="216"/>
      <c r="DS27" s="216"/>
      <c r="DT27" s="216"/>
      <c r="DU27" s="216"/>
      <c r="DV27" s="216"/>
      <c r="DW27" s="216"/>
      <c r="DX27" s="216"/>
      <c r="DY27" s="216"/>
      <c r="DZ27" s="216"/>
      <c r="EA27" s="216"/>
      <c r="EB27" s="216"/>
      <c r="EC27" s="216"/>
      <c r="ED27" s="216"/>
      <c r="EE27" s="216"/>
      <c r="EF27" s="216"/>
      <c r="EG27" s="216"/>
      <c r="EH27" s="216"/>
      <c r="EI27" s="216"/>
      <c r="EJ27" s="216"/>
      <c r="EK27" s="216"/>
      <c r="EL27" s="216"/>
      <c r="EM27" s="216"/>
      <c r="EN27" s="216"/>
      <c r="EO27" s="216"/>
      <c r="EP27" s="216"/>
      <c r="EQ27" s="216"/>
      <c r="ER27" s="216"/>
      <c r="ES27" s="216"/>
      <c r="ET27" s="216"/>
      <c r="EU27" s="216"/>
      <c r="EV27" s="216"/>
      <c r="EW27" s="216"/>
      <c r="EX27" s="216"/>
      <c r="EY27" s="216"/>
      <c r="EZ27" s="216"/>
      <c r="FA27" s="216"/>
      <c r="FB27" s="216"/>
      <c r="FC27" s="216"/>
      <c r="FD27" s="216"/>
      <c r="FE27" s="216"/>
      <c r="FF27" s="216"/>
      <c r="FG27" s="216"/>
      <c r="FH27" s="216"/>
      <c r="FI27" s="216"/>
      <c r="FJ27" s="216"/>
      <c r="FK27" s="216"/>
      <c r="FL27" s="216"/>
      <c r="FM27" s="216"/>
      <c r="FN27" s="216"/>
      <c r="FO27" s="216"/>
      <c r="FP27" s="216"/>
      <c r="FQ27" s="216"/>
      <c r="FR27" s="216"/>
      <c r="FS27" s="235"/>
      <c r="FT27" s="2038" t="s">
        <v>16509</v>
      </c>
    </row>
    <row r="28" spans="1:176" s="194" customFormat="1" ht="15.75" customHeight="1" thickTop="1">
      <c r="B28" s="1318"/>
      <c r="C28" s="980"/>
      <c r="D28" s="9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  <c r="AH28" s="80"/>
      <c r="AI28" s="80"/>
      <c r="AJ28" s="80"/>
      <c r="AK28" s="80"/>
      <c r="AL28" s="80"/>
      <c r="AM28" s="80"/>
      <c r="AN28" s="80"/>
      <c r="AO28" s="80"/>
      <c r="AP28" s="80"/>
      <c r="AQ28" s="80"/>
      <c r="AR28" s="80"/>
      <c r="AS28" s="80"/>
      <c r="AT28" s="80"/>
      <c r="AU28" s="80"/>
      <c r="AV28" s="80"/>
      <c r="AW28" s="80"/>
      <c r="AX28" s="80"/>
      <c r="AY28" s="80"/>
      <c r="AZ28" s="80"/>
      <c r="BA28" s="80"/>
      <c r="BB28" s="80"/>
      <c r="BC28" s="80"/>
      <c r="BD28" s="80"/>
      <c r="BE28" s="80"/>
      <c r="BF28" s="80"/>
      <c r="BG28" s="80"/>
      <c r="BH28" s="80"/>
      <c r="BI28" s="80"/>
      <c r="BJ28" s="80"/>
      <c r="BK28" s="80"/>
      <c r="BL28" s="80"/>
      <c r="BM28" s="80"/>
      <c r="BN28" s="80"/>
      <c r="BO28" s="80"/>
      <c r="BP28" s="80"/>
      <c r="BQ28" s="80"/>
      <c r="BR28" s="80"/>
      <c r="BS28" s="80"/>
      <c r="BT28" s="80"/>
      <c r="BU28" s="80"/>
      <c r="BV28" s="80"/>
      <c r="BW28" s="80"/>
      <c r="BX28" s="80"/>
      <c r="BY28" s="80"/>
      <c r="BZ28" s="80"/>
      <c r="CA28" s="80"/>
      <c r="CB28" s="80"/>
      <c r="CC28" s="80"/>
      <c r="CD28" s="80"/>
      <c r="CE28" s="80"/>
      <c r="CF28" s="80"/>
      <c r="CG28" s="80"/>
      <c r="CH28" s="257"/>
      <c r="CI28" s="257"/>
      <c r="CN28" s="216"/>
      <c r="CP28" s="216"/>
      <c r="CQ28" s="216"/>
      <c r="CR28" s="216"/>
    </row>
    <row r="29" spans="1:176" s="194" customFormat="1" ht="15.75" customHeight="1">
      <c r="B29" s="1322"/>
      <c r="C29" s="203"/>
      <c r="D29" s="203"/>
      <c r="E29" s="80"/>
      <c r="F29" s="80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  <c r="AL29" s="80"/>
      <c r="AM29" s="80"/>
      <c r="AN29" s="80"/>
      <c r="AO29" s="80"/>
      <c r="AP29" s="80"/>
      <c r="AQ29" s="80"/>
      <c r="AR29" s="80"/>
      <c r="AS29" s="80"/>
      <c r="AT29" s="80"/>
      <c r="AU29" s="80"/>
      <c r="AV29" s="80"/>
      <c r="AW29" s="80"/>
      <c r="AX29" s="80"/>
      <c r="AY29" s="80"/>
      <c r="AZ29" s="80"/>
      <c r="BA29" s="80"/>
      <c r="BB29" s="80"/>
      <c r="BC29" s="80"/>
      <c r="BD29" s="80"/>
      <c r="BE29" s="80"/>
      <c r="BF29" s="80"/>
      <c r="BG29" s="80"/>
      <c r="BH29" s="80"/>
      <c r="BI29" s="80"/>
      <c r="BJ29" s="80"/>
      <c r="BK29" s="80"/>
      <c r="BL29" s="80"/>
      <c r="BM29" s="80"/>
      <c r="BN29" s="80"/>
      <c r="BO29" s="80"/>
      <c r="BP29" s="80"/>
      <c r="BQ29" s="80"/>
      <c r="BR29" s="80"/>
      <c r="BS29" s="80"/>
      <c r="BT29" s="80"/>
      <c r="BU29" s="80"/>
      <c r="BV29" s="80"/>
      <c r="BW29" s="80"/>
      <c r="BX29" s="80"/>
      <c r="BY29" s="80"/>
      <c r="BZ29" s="80"/>
      <c r="CA29" s="80"/>
      <c r="CB29" s="80"/>
      <c r="CC29" s="80"/>
      <c r="CD29" s="80"/>
      <c r="CE29" s="80"/>
      <c r="CF29" s="257"/>
      <c r="CG29" s="2040"/>
      <c r="CH29" s="257"/>
      <c r="CI29" s="257"/>
      <c r="CN29" s="216"/>
      <c r="CP29" s="216"/>
      <c r="CQ29" s="216"/>
      <c r="CR29" s="216"/>
    </row>
    <row r="30" spans="1:176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94"/>
      <c r="V30" s="194"/>
      <c r="W30" s="194"/>
      <c r="X30" s="194"/>
      <c r="Y30" s="194"/>
      <c r="Z30" s="194"/>
      <c r="AA30" s="194"/>
      <c r="AB30" s="194"/>
      <c r="AC30" s="194"/>
      <c r="AD30" s="194"/>
      <c r="AE30" s="194"/>
      <c r="AF30" s="194"/>
      <c r="AG30" s="194"/>
      <c r="AH30" s="194"/>
      <c r="AI30" s="194"/>
      <c r="AJ30" s="194"/>
      <c r="AK30" s="194"/>
      <c r="AL30" s="194"/>
      <c r="AM30" s="194"/>
      <c r="AN30" s="194"/>
      <c r="AO30" s="194"/>
      <c r="AP30" s="194"/>
      <c r="AQ30" s="194"/>
      <c r="AR30" s="194"/>
      <c r="AS30" s="194"/>
      <c r="AT30" s="194"/>
      <c r="AU30" s="194"/>
      <c r="AV30" s="194"/>
      <c r="AW30" s="194"/>
      <c r="AX30" s="194"/>
      <c r="AY30" s="194"/>
      <c r="AZ30" s="194"/>
      <c r="BA30" s="194"/>
      <c r="BB30" s="194"/>
      <c r="BC30" s="194"/>
      <c r="BD30" s="194"/>
      <c r="BE30" s="194"/>
      <c r="BF30" s="194"/>
      <c r="BG30" s="194"/>
      <c r="BH30" s="194"/>
      <c r="BI30" s="194"/>
      <c r="BJ30" s="194"/>
      <c r="BK30" s="194"/>
      <c r="BL30" s="194"/>
      <c r="BM30" s="194"/>
      <c r="BN30" s="194"/>
      <c r="BO30" s="194"/>
      <c r="BP30" s="194"/>
      <c r="BQ30" s="194"/>
      <c r="BR30" s="194"/>
      <c r="BS30" s="194"/>
      <c r="BT30" s="194"/>
      <c r="BU30" s="194"/>
      <c r="BV30" s="194"/>
      <c r="BW30" s="194"/>
      <c r="BX30" s="194"/>
      <c r="BY30" s="194"/>
      <c r="BZ30" s="194"/>
      <c r="CA30" s="194"/>
      <c r="CB30" s="194"/>
      <c r="CC30" s="194"/>
      <c r="CD30" s="194"/>
      <c r="CE30" s="194"/>
      <c r="CF30" s="194"/>
      <c r="CG30" s="194"/>
      <c r="CH30" s="194"/>
      <c r="CJ30" s="194"/>
      <c r="CK30" s="194"/>
      <c r="CL30" s="194"/>
      <c r="CP30" s="216"/>
      <c r="CQ30" s="216"/>
      <c r="CR30" s="216"/>
    </row>
    <row r="31" spans="1:176">
      <c r="A31" s="194"/>
      <c r="B31" s="194"/>
      <c r="C31" s="194"/>
      <c r="D31" s="194"/>
      <c r="E31" s="1323"/>
      <c r="F31" s="1323"/>
      <c r="G31" s="1323"/>
      <c r="H31" s="1323"/>
      <c r="I31" s="1323"/>
      <c r="J31" s="1323"/>
      <c r="K31" s="1323"/>
      <c r="L31" s="1323"/>
      <c r="M31" s="1323"/>
      <c r="N31" s="1323"/>
      <c r="O31" s="1323"/>
      <c r="P31" s="1323"/>
      <c r="Q31" s="1323"/>
      <c r="R31" s="1323"/>
      <c r="S31" s="1323"/>
      <c r="T31" s="1323"/>
      <c r="U31" s="1323"/>
      <c r="V31" s="1323"/>
      <c r="W31" s="1323"/>
      <c r="X31" s="1323"/>
      <c r="Y31" s="1323"/>
      <c r="Z31" s="1323"/>
      <c r="AA31" s="1323"/>
      <c r="AB31" s="1323"/>
      <c r="AC31" s="1323"/>
      <c r="AD31" s="1323"/>
      <c r="AE31" s="1323"/>
      <c r="AF31" s="1323"/>
      <c r="AG31" s="1323"/>
      <c r="AH31" s="1323"/>
      <c r="AI31" s="1323"/>
      <c r="AJ31" s="1323"/>
      <c r="AK31" s="1323"/>
      <c r="AL31" s="1323"/>
      <c r="AM31" s="1323"/>
      <c r="AN31" s="1323"/>
      <c r="AO31" s="1323"/>
      <c r="AP31" s="1323"/>
      <c r="AQ31" s="1323"/>
      <c r="AR31" s="1323"/>
      <c r="AS31" s="1323"/>
      <c r="AT31" s="1323"/>
      <c r="AU31" s="1323"/>
      <c r="AV31" s="1323"/>
      <c r="AW31" s="1323"/>
      <c r="AX31" s="1323"/>
      <c r="AY31" s="1323"/>
      <c r="AZ31" s="1323"/>
      <c r="BA31" s="1323"/>
      <c r="BB31" s="1323"/>
      <c r="BC31" s="1323"/>
      <c r="BD31" s="1323"/>
      <c r="BE31" s="1323"/>
      <c r="BF31" s="1323"/>
      <c r="BG31" s="1323"/>
      <c r="BH31" s="1323"/>
      <c r="BI31" s="1323"/>
      <c r="BJ31" s="1323"/>
      <c r="BK31" s="1323"/>
      <c r="BL31" s="1323"/>
      <c r="BM31" s="1323"/>
      <c r="BN31" s="1323"/>
      <c r="BO31" s="1323"/>
      <c r="BP31" s="1323"/>
      <c r="BQ31" s="1323"/>
      <c r="BR31" s="1323"/>
      <c r="BS31" s="1323"/>
      <c r="BT31" s="1323"/>
      <c r="BU31" s="1323"/>
      <c r="BV31" s="1323"/>
      <c r="BW31" s="1323"/>
      <c r="BX31" s="1323"/>
      <c r="BY31" s="1323"/>
      <c r="BZ31" s="1323"/>
      <c r="CA31" s="1323"/>
      <c r="CB31" s="1323"/>
      <c r="CC31" s="1323"/>
      <c r="CD31" s="1323"/>
      <c r="CE31" s="1323"/>
      <c r="CF31" s="1323"/>
      <c r="CG31" s="194"/>
      <c r="CH31" s="194"/>
      <c r="CJ31" s="194"/>
      <c r="CK31" s="194"/>
      <c r="CL31" s="194"/>
      <c r="CP31" s="216"/>
      <c r="CQ31" s="216"/>
      <c r="CR31" s="216"/>
    </row>
    <row r="32" spans="1:176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194"/>
      <c r="T32" s="194"/>
      <c r="U32" s="194"/>
      <c r="V32" s="194"/>
      <c r="W32" s="194"/>
      <c r="X32" s="194"/>
      <c r="Y32" s="194"/>
      <c r="Z32" s="194"/>
      <c r="AA32" s="194"/>
      <c r="AB32" s="194"/>
      <c r="AC32" s="194"/>
      <c r="AD32" s="194"/>
      <c r="AE32" s="194"/>
      <c r="AF32" s="194"/>
      <c r="AG32" s="194"/>
      <c r="AH32" s="194"/>
      <c r="AI32" s="194"/>
      <c r="AJ32" s="194"/>
      <c r="AK32" s="194"/>
      <c r="AL32" s="194"/>
      <c r="AM32" s="194"/>
      <c r="AN32" s="194"/>
      <c r="AO32" s="194"/>
      <c r="AP32" s="194"/>
      <c r="AQ32" s="194"/>
      <c r="AR32" s="194"/>
      <c r="AS32" s="194"/>
      <c r="AT32" s="194"/>
      <c r="AU32" s="194"/>
      <c r="AV32" s="194"/>
      <c r="AW32" s="194"/>
      <c r="AX32" s="194"/>
      <c r="AY32" s="194"/>
      <c r="AZ32" s="194"/>
      <c r="BA32" s="194"/>
      <c r="BB32" s="194"/>
      <c r="BC32" s="194"/>
      <c r="BD32" s="194"/>
      <c r="BE32" s="194"/>
      <c r="BF32" s="194"/>
      <c r="BG32" s="194"/>
      <c r="BH32" s="194"/>
      <c r="BI32" s="194"/>
      <c r="BJ32" s="194"/>
      <c r="BK32" s="194"/>
      <c r="BL32" s="194"/>
      <c r="BM32" s="194"/>
      <c r="BN32" s="194"/>
      <c r="BO32" s="194"/>
      <c r="BP32" s="194"/>
      <c r="BQ32" s="194"/>
      <c r="BR32" s="194"/>
      <c r="BS32" s="194"/>
      <c r="BT32" s="194"/>
      <c r="BU32" s="194"/>
      <c r="BV32" s="194"/>
      <c r="BW32" s="194"/>
      <c r="BX32" s="194"/>
      <c r="BY32" s="194"/>
      <c r="BZ32" s="194"/>
      <c r="CA32" s="194"/>
      <c r="CB32" s="194"/>
      <c r="CC32" s="194"/>
      <c r="CD32" s="194"/>
      <c r="CE32" s="194"/>
      <c r="CF32" s="194"/>
      <c r="CG32" s="194"/>
      <c r="CH32" s="194"/>
      <c r="CJ32" s="194"/>
      <c r="CK32" s="194"/>
      <c r="CL32" s="194"/>
      <c r="CP32" s="216"/>
      <c r="CQ32" s="216"/>
      <c r="CR32" s="216"/>
    </row>
    <row r="33" spans="1:96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  <c r="W33" s="194"/>
      <c r="X33" s="194"/>
      <c r="Y33" s="194"/>
      <c r="Z33" s="194"/>
      <c r="AA33" s="194"/>
      <c r="AB33" s="194"/>
      <c r="AC33" s="194"/>
      <c r="AD33" s="194"/>
      <c r="AE33" s="194"/>
      <c r="AF33" s="194"/>
      <c r="AG33" s="194"/>
      <c r="AH33" s="194"/>
      <c r="AI33" s="194"/>
      <c r="AJ33" s="194"/>
      <c r="AK33" s="194"/>
      <c r="AL33" s="194"/>
      <c r="AM33" s="194"/>
      <c r="AN33" s="194"/>
      <c r="AO33" s="194"/>
      <c r="AP33" s="194"/>
      <c r="AQ33" s="194"/>
      <c r="AR33" s="194"/>
      <c r="AS33" s="194"/>
      <c r="AT33" s="194"/>
      <c r="AU33" s="194"/>
      <c r="AV33" s="194"/>
      <c r="AW33" s="194"/>
      <c r="AX33" s="194"/>
      <c r="AY33" s="194"/>
      <c r="AZ33" s="194"/>
      <c r="BA33" s="194"/>
      <c r="BB33" s="194"/>
      <c r="BC33" s="194"/>
      <c r="BD33" s="194"/>
      <c r="BE33" s="194"/>
      <c r="BF33" s="194"/>
      <c r="BG33" s="194"/>
      <c r="BH33" s="194"/>
      <c r="BI33" s="194"/>
      <c r="BJ33" s="194"/>
      <c r="BK33" s="194"/>
      <c r="BL33" s="194"/>
      <c r="BM33" s="194"/>
      <c r="BN33" s="194"/>
      <c r="BO33" s="194"/>
      <c r="BP33" s="194"/>
      <c r="BQ33" s="194"/>
      <c r="BR33" s="194"/>
      <c r="BS33" s="194"/>
      <c r="BT33" s="194"/>
      <c r="BU33" s="194"/>
      <c r="BV33" s="194"/>
      <c r="BW33" s="194"/>
      <c r="BX33" s="194"/>
      <c r="BY33" s="194"/>
      <c r="BZ33" s="194"/>
      <c r="CA33" s="194"/>
      <c r="CB33" s="194"/>
      <c r="CC33" s="194"/>
      <c r="CD33" s="194"/>
      <c r="CE33" s="194"/>
      <c r="CF33" s="194"/>
      <c r="CG33" s="194"/>
      <c r="CH33" s="194"/>
      <c r="CJ33" s="194"/>
      <c r="CK33" s="194"/>
      <c r="CL33" s="194"/>
      <c r="CP33" s="216"/>
      <c r="CQ33" s="216"/>
      <c r="CR33" s="216"/>
    </row>
    <row r="34" spans="1:96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  <c r="W34" s="194"/>
      <c r="X34" s="194"/>
      <c r="Y34" s="194"/>
      <c r="Z34" s="194"/>
      <c r="AA34" s="194"/>
      <c r="AB34" s="194"/>
      <c r="AC34" s="194"/>
      <c r="AD34" s="194"/>
      <c r="AE34" s="194"/>
      <c r="AF34" s="194"/>
      <c r="AG34" s="194"/>
      <c r="AH34" s="194"/>
      <c r="AI34" s="194"/>
      <c r="AJ34" s="194"/>
      <c r="AK34" s="194"/>
      <c r="AL34" s="194"/>
      <c r="AM34" s="194"/>
      <c r="AN34" s="194"/>
      <c r="AO34" s="194"/>
      <c r="AP34" s="194"/>
      <c r="AQ34" s="194"/>
      <c r="AR34" s="194"/>
      <c r="AS34" s="194"/>
      <c r="AT34" s="194"/>
      <c r="AU34" s="194"/>
      <c r="AV34" s="194"/>
      <c r="AW34" s="194"/>
      <c r="AX34" s="194"/>
      <c r="AY34" s="194"/>
      <c r="AZ34" s="194"/>
      <c r="BA34" s="194"/>
      <c r="BB34" s="194"/>
      <c r="BC34" s="194"/>
      <c r="BD34" s="194"/>
      <c r="BE34" s="194"/>
      <c r="BF34" s="194"/>
      <c r="BG34" s="194"/>
      <c r="BH34" s="194"/>
      <c r="BI34" s="194"/>
      <c r="BJ34" s="194"/>
      <c r="BK34" s="194"/>
      <c r="BL34" s="194"/>
      <c r="BM34" s="194"/>
      <c r="BN34" s="194"/>
      <c r="BO34" s="194"/>
      <c r="BP34" s="194"/>
      <c r="BQ34" s="194"/>
      <c r="BR34" s="194"/>
      <c r="BS34" s="194"/>
      <c r="BT34" s="194"/>
      <c r="BU34" s="194"/>
      <c r="BV34" s="194"/>
      <c r="BW34" s="194"/>
      <c r="BX34" s="194"/>
      <c r="BY34" s="194"/>
      <c r="BZ34" s="194"/>
      <c r="CA34" s="194"/>
      <c r="CB34" s="194"/>
      <c r="CC34" s="194"/>
      <c r="CD34" s="194"/>
      <c r="CE34" s="194"/>
      <c r="CF34" s="194"/>
      <c r="CG34" s="194"/>
      <c r="CH34" s="194"/>
      <c r="CJ34" s="194"/>
      <c r="CK34" s="194"/>
      <c r="CL34" s="194"/>
    </row>
    <row r="35" spans="1:96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  <c r="W35" s="194"/>
      <c r="X35" s="194"/>
      <c r="Y35" s="194"/>
      <c r="Z35" s="194"/>
      <c r="AA35" s="194"/>
      <c r="AB35" s="194"/>
      <c r="AC35" s="194"/>
      <c r="AD35" s="194"/>
      <c r="AE35" s="194"/>
      <c r="AF35" s="194"/>
      <c r="AG35" s="194"/>
      <c r="AH35" s="194"/>
      <c r="AI35" s="194"/>
      <c r="AJ35" s="194"/>
      <c r="AK35" s="194"/>
      <c r="AL35" s="194"/>
      <c r="AM35" s="194"/>
      <c r="AN35" s="194"/>
      <c r="AO35" s="194"/>
      <c r="AP35" s="194"/>
      <c r="AQ35" s="194"/>
      <c r="AR35" s="194"/>
      <c r="AS35" s="194"/>
      <c r="AT35" s="194"/>
      <c r="AU35" s="194"/>
      <c r="AV35" s="194"/>
      <c r="AW35" s="194"/>
      <c r="AX35" s="194"/>
      <c r="AY35" s="194"/>
      <c r="AZ35" s="194"/>
      <c r="BA35" s="194"/>
      <c r="BB35" s="194"/>
      <c r="BC35" s="194"/>
      <c r="BD35" s="194"/>
      <c r="BE35" s="194"/>
      <c r="BF35" s="194"/>
      <c r="BG35" s="194"/>
      <c r="BH35" s="194"/>
      <c r="BI35" s="194"/>
      <c r="BJ35" s="194"/>
      <c r="BK35" s="194"/>
      <c r="BL35" s="194"/>
      <c r="BM35" s="194"/>
      <c r="BN35" s="194"/>
      <c r="BO35" s="194"/>
      <c r="BP35" s="194"/>
      <c r="BQ35" s="194"/>
      <c r="BR35" s="194"/>
      <c r="BS35" s="194"/>
      <c r="BT35" s="194"/>
      <c r="BU35" s="194"/>
      <c r="BV35" s="194"/>
      <c r="BW35" s="194"/>
      <c r="BX35" s="194"/>
      <c r="BY35" s="194"/>
      <c r="BZ35" s="194"/>
      <c r="CA35" s="194"/>
      <c r="CB35" s="194"/>
      <c r="CC35" s="194"/>
      <c r="CD35" s="194"/>
      <c r="CE35" s="194"/>
      <c r="CF35" s="194"/>
      <c r="CG35" s="194"/>
      <c r="CH35" s="194"/>
      <c r="CJ35" s="194"/>
      <c r="CK35" s="194"/>
      <c r="CL35" s="194"/>
    </row>
    <row r="36" spans="1:96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94"/>
      <c r="AB36" s="194"/>
      <c r="AC36" s="194"/>
      <c r="AD36" s="194"/>
      <c r="AE36" s="194"/>
      <c r="AF36" s="194"/>
      <c r="AG36" s="194"/>
      <c r="AH36" s="194"/>
      <c r="AI36" s="194"/>
      <c r="AJ36" s="194"/>
      <c r="AK36" s="194"/>
      <c r="AL36" s="194"/>
      <c r="AM36" s="194"/>
      <c r="AN36" s="194"/>
      <c r="AO36" s="194"/>
      <c r="AP36" s="194"/>
      <c r="AQ36" s="194"/>
      <c r="AR36" s="194"/>
      <c r="AS36" s="194"/>
      <c r="AT36" s="194"/>
      <c r="AU36" s="194"/>
      <c r="AV36" s="194"/>
      <c r="AW36" s="194"/>
      <c r="AX36" s="194"/>
      <c r="AY36" s="194"/>
      <c r="AZ36" s="194"/>
      <c r="BA36" s="194"/>
      <c r="BB36" s="194"/>
      <c r="BC36" s="194"/>
      <c r="BD36" s="194"/>
      <c r="BE36" s="194"/>
      <c r="BF36" s="194"/>
      <c r="BG36" s="194"/>
      <c r="BH36" s="194"/>
      <c r="BI36" s="194"/>
      <c r="BJ36" s="194"/>
      <c r="BK36" s="194"/>
      <c r="BL36" s="194"/>
      <c r="BM36" s="194"/>
      <c r="BN36" s="194"/>
      <c r="BO36" s="194"/>
      <c r="BP36" s="194"/>
      <c r="BQ36" s="194"/>
      <c r="BR36" s="194"/>
      <c r="BS36" s="194"/>
      <c r="BT36" s="194"/>
      <c r="BU36" s="194"/>
      <c r="BV36" s="194"/>
      <c r="BW36" s="194"/>
      <c r="BX36" s="194"/>
      <c r="BY36" s="194"/>
      <c r="BZ36" s="194"/>
      <c r="CA36" s="194"/>
      <c r="CB36" s="194"/>
      <c r="CC36" s="194"/>
      <c r="CD36" s="194"/>
      <c r="CE36" s="194"/>
      <c r="CF36" s="194"/>
      <c r="CG36" s="194"/>
      <c r="CH36" s="194"/>
      <c r="CJ36" s="194"/>
      <c r="CK36" s="194"/>
      <c r="CL36" s="194"/>
    </row>
    <row r="37" spans="1:96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  <c r="W37" s="194"/>
      <c r="X37" s="194"/>
      <c r="Y37" s="194"/>
      <c r="Z37" s="194"/>
      <c r="AA37" s="194"/>
      <c r="AB37" s="194"/>
      <c r="AC37" s="194"/>
      <c r="AD37" s="194"/>
      <c r="AE37" s="194"/>
      <c r="AF37" s="194"/>
      <c r="AG37" s="194"/>
      <c r="AH37" s="194"/>
      <c r="AI37" s="194"/>
      <c r="AJ37" s="194"/>
      <c r="AK37" s="194"/>
      <c r="AL37" s="194"/>
      <c r="AM37" s="194"/>
      <c r="AN37" s="194"/>
      <c r="AO37" s="194"/>
      <c r="AP37" s="194"/>
      <c r="AQ37" s="194"/>
      <c r="AR37" s="194"/>
      <c r="AS37" s="194"/>
      <c r="AT37" s="194"/>
      <c r="AU37" s="194"/>
      <c r="AV37" s="194"/>
      <c r="AW37" s="194"/>
      <c r="AX37" s="194"/>
      <c r="AY37" s="194"/>
      <c r="AZ37" s="194"/>
      <c r="BA37" s="194"/>
      <c r="BB37" s="194"/>
      <c r="BC37" s="194"/>
      <c r="BD37" s="194"/>
      <c r="BE37" s="194"/>
      <c r="BF37" s="194"/>
      <c r="BG37" s="194"/>
      <c r="BH37" s="194"/>
      <c r="BI37" s="194"/>
      <c r="BJ37" s="194"/>
      <c r="BK37" s="194"/>
      <c r="BL37" s="194"/>
      <c r="BM37" s="194"/>
      <c r="BN37" s="194"/>
      <c r="BO37" s="194"/>
      <c r="BP37" s="194"/>
      <c r="BQ37" s="194"/>
      <c r="BR37" s="194"/>
      <c r="BS37" s="194"/>
      <c r="BT37" s="194"/>
      <c r="BU37" s="194"/>
      <c r="BV37" s="194"/>
      <c r="BW37" s="194"/>
      <c r="BX37" s="194"/>
      <c r="BY37" s="194"/>
      <c r="BZ37" s="194"/>
      <c r="CA37" s="194"/>
      <c r="CB37" s="194"/>
      <c r="CC37" s="194"/>
      <c r="CD37" s="194"/>
      <c r="CE37" s="194"/>
      <c r="CF37" s="194"/>
      <c r="CG37" s="194"/>
      <c r="CH37" s="194"/>
      <c r="CJ37" s="194"/>
      <c r="CK37" s="194"/>
      <c r="CL37" s="194"/>
    </row>
    <row r="38" spans="1:96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  <c r="W38" s="194"/>
      <c r="X38" s="194"/>
      <c r="Y38" s="194"/>
      <c r="Z38" s="194"/>
      <c r="AA38" s="194"/>
      <c r="AB38" s="194"/>
      <c r="AC38" s="194"/>
      <c r="AD38" s="194"/>
      <c r="AE38" s="194"/>
      <c r="AF38" s="194"/>
      <c r="AG38" s="194"/>
      <c r="AH38" s="194"/>
      <c r="AI38" s="194"/>
      <c r="AJ38" s="194"/>
      <c r="AK38" s="194"/>
      <c r="AL38" s="194"/>
      <c r="AM38" s="194"/>
      <c r="AN38" s="194"/>
      <c r="AO38" s="194"/>
      <c r="AP38" s="194"/>
      <c r="AQ38" s="194"/>
      <c r="AR38" s="194"/>
      <c r="AS38" s="194"/>
      <c r="AT38" s="194"/>
      <c r="AU38" s="194"/>
      <c r="AV38" s="194"/>
      <c r="AW38" s="194"/>
      <c r="AX38" s="194"/>
      <c r="AY38" s="194"/>
      <c r="AZ38" s="194"/>
      <c r="BA38" s="194"/>
      <c r="BB38" s="194"/>
      <c r="BC38" s="194"/>
      <c r="BD38" s="194"/>
      <c r="BE38" s="194"/>
      <c r="BF38" s="194"/>
      <c r="BG38" s="194"/>
      <c r="BH38" s="194"/>
      <c r="BI38" s="194"/>
      <c r="BJ38" s="194"/>
      <c r="BK38" s="194"/>
      <c r="BL38" s="194"/>
      <c r="BM38" s="194"/>
      <c r="BN38" s="194"/>
      <c r="BO38" s="194"/>
      <c r="BP38" s="194"/>
      <c r="BQ38" s="194"/>
      <c r="BR38" s="194"/>
      <c r="BS38" s="194"/>
      <c r="BT38" s="194"/>
      <c r="BU38" s="194"/>
      <c r="BV38" s="194"/>
      <c r="BW38" s="194"/>
      <c r="BX38" s="194"/>
      <c r="BY38" s="194"/>
      <c r="BZ38" s="194"/>
      <c r="CA38" s="194"/>
      <c r="CB38" s="194"/>
      <c r="CC38" s="194"/>
      <c r="CD38" s="194"/>
      <c r="CE38" s="194"/>
      <c r="CF38" s="194"/>
      <c r="CG38" s="194"/>
      <c r="CH38" s="194"/>
      <c r="CJ38" s="194"/>
      <c r="CK38" s="194"/>
      <c r="CL38" s="194"/>
    </row>
    <row r="39" spans="1:96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  <c r="W39" s="194"/>
      <c r="X39" s="194"/>
      <c r="Y39" s="194"/>
      <c r="Z39" s="194"/>
      <c r="AA39" s="194"/>
      <c r="AB39" s="194"/>
      <c r="AC39" s="194"/>
      <c r="AD39" s="194"/>
      <c r="AE39" s="194"/>
      <c r="AF39" s="194"/>
      <c r="AG39" s="194"/>
      <c r="AH39" s="194"/>
      <c r="AI39" s="194"/>
      <c r="AJ39" s="194"/>
      <c r="AK39" s="194"/>
      <c r="AL39" s="194"/>
      <c r="AM39" s="194"/>
      <c r="AN39" s="194"/>
      <c r="AO39" s="194"/>
      <c r="AP39" s="194"/>
      <c r="AQ39" s="194"/>
      <c r="AR39" s="194"/>
      <c r="AS39" s="194"/>
      <c r="AT39" s="194"/>
      <c r="AU39" s="194"/>
      <c r="AV39" s="194"/>
      <c r="AW39" s="194"/>
      <c r="AX39" s="194"/>
      <c r="AY39" s="194"/>
      <c r="AZ39" s="194"/>
      <c r="BA39" s="194"/>
      <c r="BB39" s="194"/>
      <c r="BC39" s="194"/>
      <c r="BD39" s="194"/>
      <c r="BE39" s="194"/>
      <c r="BF39" s="194"/>
      <c r="BG39" s="194"/>
      <c r="BH39" s="194"/>
      <c r="BI39" s="194"/>
      <c r="BJ39" s="194"/>
      <c r="BK39" s="194"/>
      <c r="BL39" s="194"/>
      <c r="BM39" s="194"/>
      <c r="BN39" s="194"/>
      <c r="BO39" s="194"/>
      <c r="BP39" s="194"/>
      <c r="BQ39" s="194"/>
      <c r="BR39" s="194"/>
      <c r="BS39" s="194"/>
      <c r="BT39" s="194"/>
      <c r="BU39" s="194"/>
      <c r="BV39" s="194"/>
      <c r="BW39" s="194"/>
      <c r="BX39" s="194"/>
      <c r="BY39" s="194"/>
      <c r="BZ39" s="194"/>
      <c r="CA39" s="194"/>
      <c r="CB39" s="194"/>
      <c r="CC39" s="194"/>
      <c r="CD39" s="194"/>
      <c r="CE39" s="194"/>
      <c r="CF39" s="194"/>
      <c r="CG39" s="194"/>
      <c r="CH39" s="194"/>
      <c r="CJ39" s="194"/>
      <c r="CK39" s="194"/>
      <c r="CL39" s="194"/>
    </row>
    <row r="40" spans="1:96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  <c r="W40" s="194"/>
      <c r="X40" s="194"/>
      <c r="Y40" s="194"/>
      <c r="Z40" s="194"/>
      <c r="AA40" s="194"/>
      <c r="AB40" s="194"/>
      <c r="AC40" s="194"/>
      <c r="AD40" s="194"/>
      <c r="AE40" s="194"/>
      <c r="AF40" s="194"/>
      <c r="AG40" s="194"/>
      <c r="AH40" s="194"/>
      <c r="AI40" s="194"/>
      <c r="AJ40" s="194"/>
      <c r="AK40" s="194"/>
      <c r="AL40" s="194"/>
      <c r="AM40" s="194"/>
      <c r="AN40" s="194"/>
      <c r="AO40" s="194"/>
      <c r="AP40" s="194"/>
      <c r="AQ40" s="194"/>
      <c r="AR40" s="194"/>
      <c r="AS40" s="194"/>
      <c r="AT40" s="194"/>
      <c r="AU40" s="194"/>
      <c r="AV40" s="194"/>
      <c r="AW40" s="194"/>
      <c r="AX40" s="194"/>
      <c r="AY40" s="194"/>
      <c r="AZ40" s="194"/>
      <c r="BA40" s="194"/>
      <c r="BB40" s="194"/>
      <c r="BC40" s="194"/>
      <c r="BD40" s="194"/>
      <c r="BE40" s="194"/>
      <c r="BF40" s="194"/>
      <c r="BG40" s="194"/>
      <c r="BH40" s="194"/>
      <c r="BI40" s="194"/>
      <c r="BJ40" s="194"/>
      <c r="BK40" s="194"/>
      <c r="BL40" s="194"/>
      <c r="BM40" s="194"/>
      <c r="BN40" s="194"/>
      <c r="BO40" s="194"/>
      <c r="BP40" s="194"/>
      <c r="BQ40" s="194"/>
      <c r="BR40" s="194"/>
      <c r="BS40" s="194"/>
      <c r="BT40" s="194"/>
      <c r="BU40" s="194"/>
      <c r="BV40" s="194"/>
      <c r="BW40" s="194"/>
      <c r="BX40" s="194"/>
      <c r="BY40" s="194"/>
      <c r="BZ40" s="194"/>
      <c r="CA40" s="194"/>
      <c r="CB40" s="194"/>
      <c r="CC40" s="194"/>
      <c r="CD40" s="194"/>
      <c r="CE40" s="194"/>
      <c r="CF40" s="194"/>
      <c r="CG40" s="194"/>
      <c r="CH40" s="194"/>
      <c r="CJ40" s="194"/>
      <c r="CK40" s="194"/>
      <c r="CL40" s="194"/>
    </row>
    <row r="41" spans="1:96">
      <c r="A41" s="194"/>
      <c r="B41" s="194"/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  <c r="AD41" s="194"/>
      <c r="AE41" s="194"/>
      <c r="AF41" s="194"/>
      <c r="AG41" s="194"/>
      <c r="AH41" s="194"/>
      <c r="AI41" s="194"/>
      <c r="AJ41" s="194"/>
      <c r="AK41" s="194"/>
      <c r="AL41" s="194"/>
      <c r="AM41" s="194"/>
      <c r="AN41" s="194"/>
      <c r="AO41" s="194"/>
      <c r="AP41" s="194"/>
      <c r="AQ41" s="194"/>
      <c r="AR41" s="194"/>
      <c r="AS41" s="194"/>
      <c r="AT41" s="194"/>
      <c r="AU41" s="194"/>
      <c r="AV41" s="194"/>
      <c r="AW41" s="194"/>
      <c r="AX41" s="194"/>
      <c r="AY41" s="194"/>
      <c r="AZ41" s="194"/>
      <c r="BA41" s="194"/>
      <c r="BB41" s="194"/>
      <c r="BC41" s="194"/>
      <c r="BD41" s="194"/>
      <c r="BE41" s="194"/>
      <c r="BF41" s="194"/>
      <c r="BG41" s="194"/>
      <c r="BH41" s="194"/>
      <c r="BI41" s="194"/>
      <c r="BJ41" s="194"/>
      <c r="BK41" s="194"/>
      <c r="BL41" s="194"/>
      <c r="BM41" s="194"/>
      <c r="BN41" s="194"/>
      <c r="BO41" s="194"/>
      <c r="BP41" s="194"/>
      <c r="BQ41" s="194"/>
      <c r="BR41" s="194"/>
      <c r="BS41" s="194"/>
      <c r="BT41" s="194"/>
      <c r="BU41" s="194"/>
      <c r="BV41" s="194"/>
      <c r="BW41" s="194"/>
      <c r="BX41" s="194"/>
      <c r="BY41" s="194"/>
      <c r="BZ41" s="194"/>
      <c r="CA41" s="194"/>
      <c r="CB41" s="194"/>
      <c r="CC41" s="194"/>
      <c r="CD41" s="194"/>
      <c r="CE41" s="194"/>
      <c r="CF41" s="194"/>
      <c r="CG41" s="194"/>
      <c r="CH41" s="194"/>
      <c r="CJ41" s="194"/>
      <c r="CK41" s="194"/>
      <c r="CL41" s="194"/>
    </row>
    <row r="42" spans="1:96">
      <c r="A42" s="194"/>
      <c r="B42" s="194"/>
      <c r="C42" s="194"/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  <c r="V42" s="194"/>
      <c r="W42" s="194"/>
      <c r="X42" s="194"/>
      <c r="Y42" s="194"/>
      <c r="Z42" s="194"/>
      <c r="AA42" s="194"/>
      <c r="AB42" s="194"/>
      <c r="AC42" s="194"/>
      <c r="AD42" s="194"/>
      <c r="AE42" s="194"/>
      <c r="AF42" s="194"/>
      <c r="AG42" s="194"/>
      <c r="AH42" s="194"/>
      <c r="AI42" s="194"/>
      <c r="AJ42" s="194"/>
      <c r="AK42" s="194"/>
      <c r="AL42" s="194"/>
      <c r="AM42" s="194"/>
      <c r="AN42" s="194"/>
      <c r="AO42" s="194"/>
      <c r="AP42" s="194"/>
      <c r="AQ42" s="194"/>
      <c r="AR42" s="194"/>
      <c r="AS42" s="194"/>
      <c r="AT42" s="194"/>
      <c r="AU42" s="194"/>
      <c r="AV42" s="194"/>
      <c r="AW42" s="194"/>
      <c r="AX42" s="194"/>
      <c r="AY42" s="194"/>
      <c r="AZ42" s="194"/>
      <c r="BA42" s="194"/>
      <c r="BB42" s="194"/>
      <c r="BC42" s="194"/>
      <c r="BD42" s="194"/>
      <c r="BE42" s="194"/>
      <c r="BF42" s="194"/>
      <c r="BG42" s="194"/>
      <c r="BH42" s="194"/>
      <c r="BI42" s="194"/>
      <c r="BJ42" s="194"/>
      <c r="BK42" s="194"/>
      <c r="BL42" s="194"/>
      <c r="BM42" s="194"/>
      <c r="BN42" s="194"/>
      <c r="BO42" s="194"/>
      <c r="BP42" s="194"/>
      <c r="BQ42" s="194"/>
      <c r="BR42" s="194"/>
      <c r="BS42" s="194"/>
      <c r="BT42" s="194"/>
      <c r="BU42" s="194"/>
      <c r="BV42" s="194"/>
      <c r="BW42" s="194"/>
      <c r="BX42" s="194"/>
      <c r="BY42" s="194"/>
      <c r="BZ42" s="194"/>
      <c r="CA42" s="194"/>
      <c r="CB42" s="194"/>
      <c r="CC42" s="194"/>
      <c r="CD42" s="194"/>
      <c r="CE42" s="194"/>
      <c r="CF42" s="194"/>
      <c r="CG42" s="194"/>
      <c r="CH42" s="194"/>
      <c r="CJ42" s="194"/>
      <c r="CK42" s="194"/>
      <c r="CL42" s="194"/>
    </row>
    <row r="43" spans="1:96">
      <c r="A43" s="194"/>
      <c r="B43" s="194"/>
      <c r="C43" s="194"/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  <c r="W43" s="194"/>
      <c r="X43" s="194"/>
      <c r="Y43" s="194"/>
      <c r="Z43" s="194"/>
      <c r="AA43" s="194"/>
      <c r="AB43" s="194"/>
      <c r="AC43" s="194"/>
      <c r="AD43" s="194"/>
      <c r="AE43" s="194"/>
      <c r="AF43" s="194"/>
      <c r="AG43" s="194"/>
      <c r="AH43" s="194"/>
      <c r="AI43" s="194"/>
      <c r="AJ43" s="194"/>
      <c r="AK43" s="194"/>
      <c r="AL43" s="194"/>
      <c r="AM43" s="194"/>
      <c r="AN43" s="194"/>
      <c r="AO43" s="194"/>
      <c r="AP43" s="194"/>
      <c r="AQ43" s="194"/>
      <c r="AR43" s="194"/>
      <c r="AS43" s="194"/>
      <c r="AT43" s="194"/>
      <c r="AU43" s="194"/>
      <c r="AV43" s="194"/>
      <c r="AW43" s="194"/>
      <c r="AX43" s="194"/>
      <c r="AY43" s="194"/>
      <c r="AZ43" s="194"/>
      <c r="BA43" s="194"/>
      <c r="BB43" s="194"/>
      <c r="BC43" s="194"/>
      <c r="BD43" s="194"/>
      <c r="BE43" s="194"/>
      <c r="BF43" s="194"/>
      <c r="BG43" s="194"/>
      <c r="BH43" s="194"/>
      <c r="BI43" s="194"/>
      <c r="BJ43" s="194"/>
      <c r="BK43" s="194"/>
      <c r="BL43" s="194"/>
      <c r="BM43" s="194"/>
      <c r="BN43" s="194"/>
      <c r="BO43" s="194"/>
      <c r="BP43" s="194"/>
      <c r="BQ43" s="194"/>
      <c r="BR43" s="194"/>
      <c r="BS43" s="194"/>
      <c r="BT43" s="194"/>
      <c r="BU43" s="194"/>
      <c r="BV43" s="194"/>
      <c r="BW43" s="194"/>
      <c r="BX43" s="194"/>
      <c r="BY43" s="194"/>
      <c r="BZ43" s="194"/>
      <c r="CA43" s="194"/>
      <c r="CB43" s="194"/>
      <c r="CC43" s="194"/>
      <c r="CD43" s="194"/>
      <c r="CE43" s="194"/>
      <c r="CF43" s="194"/>
      <c r="CG43" s="194"/>
      <c r="CH43" s="194"/>
      <c r="CJ43" s="194"/>
      <c r="CK43" s="194"/>
      <c r="CL43" s="194"/>
    </row>
    <row r="44" spans="1:96">
      <c r="A44" s="194"/>
      <c r="B44" s="194"/>
      <c r="C44" s="194"/>
      <c r="D44" s="194"/>
      <c r="E44" s="194"/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  <c r="W44" s="194"/>
      <c r="X44" s="194"/>
      <c r="Y44" s="194"/>
      <c r="Z44" s="194"/>
      <c r="AA44" s="194"/>
      <c r="AB44" s="194"/>
      <c r="AC44" s="194"/>
      <c r="AD44" s="194"/>
      <c r="AE44" s="194"/>
      <c r="AF44" s="194"/>
      <c r="AG44" s="194"/>
      <c r="AH44" s="194"/>
      <c r="AI44" s="194"/>
      <c r="AJ44" s="194"/>
      <c r="AK44" s="194"/>
      <c r="AL44" s="194"/>
      <c r="AM44" s="194"/>
      <c r="AN44" s="194"/>
      <c r="AO44" s="194"/>
      <c r="AP44" s="194"/>
      <c r="AQ44" s="194"/>
      <c r="AR44" s="194"/>
      <c r="AS44" s="194"/>
      <c r="AT44" s="194"/>
      <c r="AU44" s="194"/>
      <c r="AV44" s="194"/>
      <c r="AW44" s="194"/>
      <c r="AX44" s="194"/>
      <c r="AY44" s="194"/>
      <c r="AZ44" s="194"/>
      <c r="BA44" s="194"/>
      <c r="BB44" s="194"/>
      <c r="BC44" s="194"/>
      <c r="BD44" s="194"/>
      <c r="BE44" s="194"/>
      <c r="BF44" s="194"/>
      <c r="BG44" s="194"/>
      <c r="BH44" s="194"/>
      <c r="BI44" s="194"/>
      <c r="BJ44" s="194"/>
      <c r="BK44" s="194"/>
      <c r="BL44" s="194"/>
      <c r="BM44" s="194"/>
      <c r="BN44" s="194"/>
      <c r="BO44" s="194"/>
      <c r="BP44" s="194"/>
      <c r="BQ44" s="194"/>
      <c r="BR44" s="194"/>
      <c r="BS44" s="194"/>
      <c r="BT44" s="194"/>
      <c r="BU44" s="194"/>
      <c r="BV44" s="194"/>
      <c r="BW44" s="194"/>
      <c r="BX44" s="194"/>
      <c r="BY44" s="194"/>
      <c r="BZ44" s="194"/>
      <c r="CA44" s="194"/>
      <c r="CB44" s="194"/>
      <c r="CC44" s="194"/>
      <c r="CD44" s="194"/>
      <c r="CE44" s="194"/>
      <c r="CF44" s="194"/>
      <c r="CG44" s="194"/>
      <c r="CH44" s="194"/>
      <c r="CJ44" s="194"/>
      <c r="CK44" s="194"/>
      <c r="CL44" s="194"/>
    </row>
    <row r="45" spans="1:96">
      <c r="A45" s="194"/>
      <c r="B45" s="194"/>
      <c r="C45" s="194"/>
      <c r="D45" s="194"/>
      <c r="E45" s="194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  <c r="W45" s="194"/>
      <c r="X45" s="194"/>
      <c r="Y45" s="194"/>
      <c r="Z45" s="194"/>
      <c r="AA45" s="194"/>
      <c r="AB45" s="194"/>
      <c r="AC45" s="194"/>
      <c r="AD45" s="194"/>
      <c r="AE45" s="194"/>
      <c r="AF45" s="194"/>
      <c r="AG45" s="194"/>
      <c r="AH45" s="194"/>
      <c r="AI45" s="194"/>
      <c r="AJ45" s="194"/>
      <c r="AK45" s="194"/>
      <c r="AL45" s="194"/>
      <c r="AM45" s="194"/>
      <c r="AN45" s="194"/>
      <c r="AO45" s="194"/>
      <c r="AP45" s="194"/>
      <c r="AQ45" s="194"/>
      <c r="AR45" s="194"/>
      <c r="AS45" s="194"/>
      <c r="AT45" s="194"/>
      <c r="AU45" s="194"/>
      <c r="AV45" s="194"/>
      <c r="AW45" s="194"/>
      <c r="AX45" s="194"/>
      <c r="AY45" s="194"/>
      <c r="AZ45" s="194"/>
      <c r="BA45" s="194"/>
      <c r="BB45" s="194"/>
      <c r="BC45" s="194"/>
      <c r="BD45" s="194"/>
      <c r="BE45" s="194"/>
      <c r="BF45" s="194"/>
      <c r="BG45" s="194"/>
      <c r="BH45" s="194"/>
      <c r="BI45" s="194"/>
      <c r="BJ45" s="194"/>
      <c r="BK45" s="194"/>
      <c r="BL45" s="194"/>
      <c r="BM45" s="194"/>
      <c r="BN45" s="194"/>
      <c r="BO45" s="194"/>
      <c r="BP45" s="194"/>
      <c r="BQ45" s="194"/>
      <c r="BR45" s="194"/>
      <c r="BS45" s="194"/>
      <c r="BT45" s="194"/>
      <c r="BU45" s="194"/>
      <c r="BV45" s="194"/>
      <c r="BW45" s="194"/>
      <c r="BX45" s="194"/>
      <c r="BY45" s="194"/>
      <c r="BZ45" s="194"/>
      <c r="CA45" s="194"/>
      <c r="CB45" s="194"/>
      <c r="CC45" s="194"/>
      <c r="CD45" s="194"/>
      <c r="CE45" s="194"/>
      <c r="CF45" s="194"/>
      <c r="CG45" s="194"/>
      <c r="CH45" s="194"/>
      <c r="CJ45" s="194"/>
      <c r="CK45" s="194"/>
      <c r="CL45" s="194"/>
    </row>
    <row r="46" spans="1:96">
      <c r="A46" s="194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  <c r="W46" s="194"/>
      <c r="X46" s="194"/>
      <c r="Y46" s="194"/>
      <c r="Z46" s="194"/>
      <c r="AA46" s="194"/>
      <c r="AB46" s="194"/>
      <c r="AC46" s="194"/>
      <c r="AD46" s="194"/>
      <c r="AE46" s="194"/>
      <c r="AF46" s="194"/>
      <c r="AG46" s="194"/>
      <c r="AH46" s="194"/>
      <c r="AI46" s="194"/>
      <c r="AJ46" s="194"/>
      <c r="AK46" s="194"/>
      <c r="AL46" s="194"/>
      <c r="AM46" s="194"/>
      <c r="AN46" s="194"/>
      <c r="AO46" s="194"/>
      <c r="AP46" s="194"/>
      <c r="AQ46" s="194"/>
      <c r="AR46" s="194"/>
      <c r="AS46" s="194"/>
      <c r="AT46" s="194"/>
      <c r="AU46" s="194"/>
      <c r="AV46" s="194"/>
      <c r="AW46" s="194"/>
      <c r="AX46" s="194"/>
      <c r="AY46" s="194"/>
      <c r="AZ46" s="194"/>
      <c r="BA46" s="194"/>
      <c r="BB46" s="194"/>
      <c r="BC46" s="194"/>
      <c r="BD46" s="194"/>
      <c r="BE46" s="194"/>
      <c r="BF46" s="194"/>
      <c r="BG46" s="194"/>
      <c r="BH46" s="194"/>
      <c r="BI46" s="194"/>
      <c r="BJ46" s="194"/>
      <c r="BK46" s="194"/>
      <c r="BL46" s="194"/>
      <c r="BM46" s="194"/>
      <c r="BN46" s="194"/>
      <c r="BO46" s="194"/>
      <c r="BP46" s="194"/>
      <c r="BQ46" s="194"/>
      <c r="BR46" s="194"/>
      <c r="BS46" s="194"/>
      <c r="BT46" s="194"/>
      <c r="BU46" s="194"/>
      <c r="BV46" s="194"/>
      <c r="BW46" s="194"/>
      <c r="BX46" s="194"/>
      <c r="BY46" s="194"/>
      <c r="BZ46" s="194"/>
      <c r="CA46" s="194"/>
      <c r="CB46" s="194"/>
      <c r="CC46" s="194"/>
      <c r="CD46" s="194"/>
      <c r="CE46" s="194"/>
      <c r="CF46" s="194"/>
      <c r="CG46" s="194"/>
      <c r="CH46" s="194"/>
      <c r="CJ46" s="194"/>
      <c r="CK46" s="194"/>
      <c r="CL46" s="194"/>
    </row>
    <row r="47" spans="1:96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  <c r="W47" s="194"/>
      <c r="X47" s="194"/>
      <c r="Y47" s="194"/>
      <c r="Z47" s="194"/>
      <c r="AA47" s="194"/>
      <c r="AB47" s="194"/>
      <c r="AC47" s="194"/>
      <c r="AD47" s="194"/>
      <c r="AE47" s="194"/>
      <c r="AF47" s="194"/>
      <c r="AG47" s="194"/>
      <c r="AH47" s="194"/>
      <c r="AI47" s="194"/>
      <c r="AJ47" s="194"/>
      <c r="AK47" s="194"/>
      <c r="AL47" s="194"/>
      <c r="AM47" s="194"/>
      <c r="AN47" s="194"/>
      <c r="AO47" s="194"/>
      <c r="AP47" s="194"/>
      <c r="AQ47" s="194"/>
      <c r="AR47" s="194"/>
      <c r="AS47" s="194"/>
      <c r="AT47" s="194"/>
      <c r="AU47" s="194"/>
      <c r="AV47" s="194"/>
      <c r="AW47" s="194"/>
      <c r="AX47" s="194"/>
      <c r="AY47" s="194"/>
      <c r="AZ47" s="194"/>
      <c r="BA47" s="194"/>
      <c r="BB47" s="194"/>
      <c r="BC47" s="194"/>
      <c r="BD47" s="194"/>
      <c r="BE47" s="194"/>
      <c r="BF47" s="194"/>
      <c r="BG47" s="194"/>
      <c r="BH47" s="194"/>
      <c r="BI47" s="194"/>
      <c r="BJ47" s="194"/>
      <c r="BK47" s="194"/>
      <c r="BL47" s="194"/>
      <c r="BM47" s="194"/>
      <c r="BN47" s="194"/>
      <c r="BO47" s="194"/>
      <c r="BP47" s="194"/>
      <c r="BQ47" s="194"/>
      <c r="BR47" s="194"/>
      <c r="BS47" s="194"/>
      <c r="BT47" s="194"/>
      <c r="BU47" s="194"/>
      <c r="BV47" s="194"/>
      <c r="BW47" s="194"/>
      <c r="BX47" s="194"/>
      <c r="BY47" s="194"/>
      <c r="BZ47" s="194"/>
      <c r="CA47" s="194"/>
      <c r="CB47" s="194"/>
      <c r="CC47" s="194"/>
      <c r="CD47" s="194"/>
      <c r="CE47" s="194"/>
      <c r="CF47" s="194"/>
      <c r="CG47" s="194"/>
      <c r="CH47" s="194"/>
      <c r="CJ47" s="194"/>
      <c r="CK47" s="194"/>
      <c r="CL47" s="194"/>
    </row>
    <row r="48" spans="1:96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  <c r="W48" s="194"/>
      <c r="X48" s="194"/>
      <c r="Y48" s="194"/>
      <c r="Z48" s="194"/>
      <c r="AA48" s="194"/>
      <c r="AB48" s="194"/>
      <c r="AC48" s="194"/>
      <c r="AD48" s="194"/>
      <c r="AE48" s="194"/>
      <c r="AF48" s="194"/>
      <c r="AG48" s="194"/>
      <c r="AH48" s="194"/>
      <c r="AI48" s="194"/>
      <c r="AJ48" s="194"/>
      <c r="AK48" s="194"/>
      <c r="AL48" s="194"/>
      <c r="AM48" s="194"/>
      <c r="AN48" s="194"/>
      <c r="AO48" s="194"/>
      <c r="AP48" s="194"/>
      <c r="AQ48" s="194"/>
      <c r="AR48" s="194"/>
      <c r="AS48" s="194"/>
      <c r="AT48" s="194"/>
      <c r="AU48" s="194"/>
      <c r="AV48" s="194"/>
      <c r="AW48" s="194"/>
      <c r="AX48" s="194"/>
      <c r="AY48" s="194"/>
      <c r="AZ48" s="194"/>
      <c r="BA48" s="194"/>
      <c r="BB48" s="194"/>
      <c r="BC48" s="194"/>
      <c r="BD48" s="194"/>
      <c r="BE48" s="194"/>
      <c r="BF48" s="194"/>
      <c r="BG48" s="194"/>
      <c r="BH48" s="194"/>
      <c r="BI48" s="194"/>
      <c r="BJ48" s="194"/>
      <c r="BK48" s="194"/>
      <c r="BL48" s="194"/>
      <c r="BM48" s="194"/>
      <c r="BN48" s="194"/>
      <c r="BO48" s="194"/>
      <c r="BP48" s="194"/>
      <c r="BQ48" s="194"/>
      <c r="BR48" s="194"/>
      <c r="BS48" s="194"/>
      <c r="BT48" s="194"/>
      <c r="BU48" s="194"/>
      <c r="BV48" s="194"/>
      <c r="BW48" s="194"/>
      <c r="BX48" s="194"/>
      <c r="BY48" s="194"/>
      <c r="BZ48" s="194"/>
      <c r="CA48" s="194"/>
      <c r="CB48" s="194"/>
      <c r="CC48" s="194"/>
      <c r="CD48" s="194"/>
      <c r="CE48" s="194"/>
      <c r="CF48" s="194"/>
      <c r="CG48" s="194"/>
      <c r="CH48" s="194"/>
      <c r="CJ48" s="194"/>
      <c r="CK48" s="194"/>
      <c r="CL48" s="194"/>
    </row>
    <row r="49" spans="1:90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  <c r="W49" s="194"/>
      <c r="X49" s="194"/>
      <c r="Y49" s="194"/>
      <c r="Z49" s="194"/>
      <c r="AA49" s="194"/>
      <c r="AB49" s="194"/>
      <c r="AC49" s="194"/>
      <c r="AD49" s="194"/>
      <c r="AE49" s="194"/>
      <c r="AF49" s="194"/>
      <c r="AG49" s="194"/>
      <c r="AH49" s="194"/>
      <c r="AI49" s="194"/>
      <c r="AJ49" s="194"/>
      <c r="AK49" s="194"/>
      <c r="AL49" s="194"/>
      <c r="AM49" s="194"/>
      <c r="AN49" s="194"/>
      <c r="AO49" s="194"/>
      <c r="AP49" s="194"/>
      <c r="AQ49" s="194"/>
      <c r="AR49" s="194"/>
      <c r="AS49" s="194"/>
      <c r="AT49" s="194"/>
      <c r="AU49" s="194"/>
      <c r="AV49" s="194"/>
      <c r="AW49" s="194"/>
      <c r="AX49" s="194"/>
      <c r="AY49" s="194"/>
      <c r="AZ49" s="194"/>
      <c r="BA49" s="194"/>
      <c r="BB49" s="194"/>
      <c r="BC49" s="194"/>
      <c r="BD49" s="194"/>
      <c r="BE49" s="194"/>
      <c r="BF49" s="194"/>
      <c r="BG49" s="194"/>
      <c r="BH49" s="194"/>
      <c r="BI49" s="194"/>
      <c r="BJ49" s="194"/>
      <c r="BK49" s="194"/>
      <c r="BL49" s="194"/>
      <c r="BM49" s="194"/>
      <c r="BN49" s="194"/>
      <c r="BO49" s="194"/>
      <c r="BP49" s="194"/>
      <c r="BQ49" s="194"/>
      <c r="BR49" s="194"/>
      <c r="BS49" s="194"/>
      <c r="BT49" s="194"/>
      <c r="BU49" s="194"/>
      <c r="BV49" s="194"/>
      <c r="BW49" s="194"/>
      <c r="BX49" s="194"/>
      <c r="BY49" s="194"/>
      <c r="BZ49" s="194"/>
      <c r="CA49" s="194"/>
      <c r="CB49" s="194"/>
      <c r="CC49" s="194"/>
      <c r="CD49" s="194"/>
      <c r="CE49" s="194"/>
      <c r="CF49" s="194"/>
      <c r="CG49" s="194"/>
      <c r="CH49" s="194"/>
      <c r="CJ49" s="194"/>
      <c r="CK49" s="194"/>
      <c r="CL49" s="194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6" customWidth="1"/>
    <col min="2" max="2" width="72.58203125" style="216" customWidth="1"/>
    <col min="3" max="3" width="5.5" style="216" bestFit="1" customWidth="1"/>
    <col min="4" max="4" width="4.75" style="216" bestFit="1" customWidth="1"/>
    <col min="5" max="5" width="12.75" style="216" bestFit="1" customWidth="1"/>
    <col min="6" max="6" width="2.08203125" style="216" customWidth="1"/>
    <col min="7" max="7" width="9.5" style="216" bestFit="1" customWidth="1"/>
    <col min="8" max="8" width="1.58203125" style="216" customWidth="1"/>
    <col min="9" max="9" width="29.75" style="216" customWidth="1"/>
    <col min="10" max="11" width="1.58203125" style="216" customWidth="1"/>
    <col min="12" max="12" width="24.58203125" style="216" customWidth="1"/>
    <col min="13" max="13" width="1.58203125" style="216" customWidth="1"/>
    <col min="14" max="14" width="20.5" style="216" hidden="1" customWidth="1"/>
    <col min="15" max="15" width="1.58203125" style="216" hidden="1" customWidth="1"/>
    <col min="16" max="16" width="1.58203125" style="216" customWidth="1"/>
    <col min="17" max="17" width="36.08203125" style="216" customWidth="1"/>
    <col min="18" max="18" width="15" style="216" customWidth="1"/>
    <col min="19" max="19" width="1.58203125" style="216" customWidth="1"/>
    <col min="20" max="16384" width="9" style="216"/>
  </cols>
  <sheetData>
    <row r="1" spans="1:18" ht="30" customHeight="1">
      <c r="B1" s="1226" t="s">
        <v>16559</v>
      </c>
      <c r="C1" s="1226"/>
      <c r="D1" s="1226"/>
      <c r="E1" s="1226"/>
      <c r="F1" s="1226"/>
      <c r="G1" s="257"/>
      <c r="K1" s="235"/>
      <c r="M1" s="235"/>
      <c r="O1" s="235"/>
      <c r="Q1" s="1226" t="s">
        <v>7214</v>
      </c>
      <c r="R1" s="1226"/>
    </row>
    <row r="2" spans="1:18" ht="30" customHeight="1">
      <c r="B2" s="1226" t="str">
        <f>Validation!B4</f>
        <v>Bazalgette Tunnel Ltd (Tideway)</v>
      </c>
      <c r="C2" s="526"/>
      <c r="D2" s="526"/>
      <c r="E2" s="526"/>
      <c r="F2" s="526"/>
      <c r="G2" s="257"/>
      <c r="K2" s="235"/>
      <c r="M2" s="235"/>
      <c r="O2" s="235"/>
      <c r="Q2" s="1226"/>
      <c r="R2" s="526"/>
    </row>
    <row r="3" spans="1:18" ht="45" customHeight="1">
      <c r="B3" s="2895" t="s">
        <v>16560</v>
      </c>
      <c r="C3" s="2895"/>
      <c r="D3" s="2895"/>
      <c r="E3" s="2895"/>
      <c r="F3" s="2895"/>
      <c r="G3" s="2895"/>
      <c r="H3" s="2895"/>
      <c r="I3" s="2895"/>
      <c r="K3" s="235"/>
      <c r="L3" s="1237" t="s">
        <v>7216</v>
      </c>
      <c r="M3" s="235"/>
      <c r="O3" s="235"/>
      <c r="Q3" s="2895" t="s">
        <v>16560</v>
      </c>
      <c r="R3" s="2895"/>
    </row>
    <row r="4" spans="1:18" ht="18" customHeight="1" thickBot="1">
      <c r="B4" s="687"/>
      <c r="C4" s="687"/>
      <c r="D4" s="687"/>
      <c r="E4" s="687"/>
      <c r="F4" s="824"/>
      <c r="G4" s="257"/>
      <c r="K4" s="235"/>
      <c r="M4" s="235"/>
      <c r="N4" s="237" t="s">
        <v>7217</v>
      </c>
      <c r="O4" s="235"/>
      <c r="Q4" s="687"/>
      <c r="R4" s="687"/>
    </row>
    <row r="5" spans="1:18" ht="56.25" customHeight="1" thickTop="1" thickBot="1">
      <c r="A5" s="239"/>
      <c r="B5" s="442" t="s">
        <v>7218</v>
      </c>
      <c r="C5" s="443" t="s">
        <v>7219</v>
      </c>
      <c r="D5" s="443" t="s">
        <v>672</v>
      </c>
      <c r="E5" s="444" t="s">
        <v>15582</v>
      </c>
      <c r="F5" s="728"/>
      <c r="G5" s="446" t="s">
        <v>7223</v>
      </c>
      <c r="H5" s="239"/>
      <c r="I5" s="446" t="s">
        <v>7224</v>
      </c>
      <c r="J5" s="239"/>
      <c r="K5" s="235"/>
      <c r="M5" s="235"/>
      <c r="N5" s="266" t="s">
        <v>7225</v>
      </c>
      <c r="O5" s="235"/>
      <c r="Q5" s="442" t="s">
        <v>7218</v>
      </c>
      <c r="R5" s="444" t="s">
        <v>15582</v>
      </c>
    </row>
    <row r="6" spans="1:18" ht="15.75" customHeight="1" thickTop="1" thickBot="1">
      <c r="A6" s="239"/>
      <c r="B6" s="355"/>
      <c r="C6" s="80"/>
      <c r="D6" s="80"/>
      <c r="E6" s="868"/>
      <c r="F6" s="194"/>
      <c r="G6" s="257"/>
      <c r="H6" s="239"/>
      <c r="I6" s="239"/>
      <c r="J6" s="239"/>
      <c r="K6" s="235"/>
      <c r="M6" s="235"/>
      <c r="O6" s="235"/>
      <c r="Q6" s="355"/>
      <c r="R6" s="868"/>
    </row>
    <row r="7" spans="1:18" ht="15.75" customHeight="1" thickTop="1" thickBot="1">
      <c r="A7" s="239"/>
      <c r="B7" s="390" t="s">
        <v>16561</v>
      </c>
      <c r="C7" s="479"/>
      <c r="D7" s="479"/>
      <c r="E7" s="479"/>
      <c r="F7" s="1239"/>
      <c r="G7" s="562"/>
      <c r="H7" s="239"/>
      <c r="I7" s="239"/>
      <c r="J7" s="239"/>
      <c r="K7" s="235"/>
      <c r="M7" s="235"/>
      <c r="O7" s="235"/>
      <c r="Q7" s="390" t="s">
        <v>16561</v>
      </c>
      <c r="R7" s="479"/>
    </row>
    <row r="8" spans="1:18" ht="15.75" customHeight="1" thickTop="1">
      <c r="A8" s="239"/>
      <c r="B8" s="448" t="s">
        <v>16562</v>
      </c>
      <c r="C8" s="274" t="s">
        <v>1525</v>
      </c>
      <c r="D8" s="274">
        <v>0</v>
      </c>
      <c r="E8" s="1729"/>
      <c r="F8" s="1239"/>
      <c r="G8" s="278" t="s">
        <v>16563</v>
      </c>
      <c r="H8" s="239"/>
      <c r="I8" s="1228"/>
      <c r="J8" s="239"/>
      <c r="K8" s="235"/>
      <c r="L8" s="1229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6562</v>
      </c>
      <c r="R8" s="957" t="s">
        <v>16564</v>
      </c>
    </row>
    <row r="9" spans="1:18" ht="15.75" customHeight="1">
      <c r="A9" s="239"/>
      <c r="B9" s="457" t="s">
        <v>16565</v>
      </c>
      <c r="C9" s="283" t="s">
        <v>1525</v>
      </c>
      <c r="D9" s="283">
        <v>0</v>
      </c>
      <c r="E9" s="1325"/>
      <c r="F9" s="1239"/>
      <c r="G9" s="287" t="s">
        <v>16566</v>
      </c>
      <c r="H9" s="239"/>
      <c r="I9" s="1230"/>
      <c r="J9" s="239"/>
      <c r="K9" s="235"/>
      <c r="L9" s="1229" t="str">
        <f t="shared" ref="L9:L27" si="0">IF( SUM( N9:N9 ) = 0, 0, $N$5 )</f>
        <v>Please complete all cells in row</v>
      </c>
      <c r="M9" s="235"/>
      <c r="N9" s="282">
        <f t="shared" ref="N9:N27" si="1" xml:space="preserve"> IF( ISNUMBER(E9 ), 0, 1 )</f>
        <v>1</v>
      </c>
      <c r="O9" s="235"/>
      <c r="Q9" s="457" t="s">
        <v>16567</v>
      </c>
      <c r="R9" s="961" t="s">
        <v>16568</v>
      </c>
    </row>
    <row r="10" spans="1:18" ht="15.75" customHeight="1">
      <c r="A10" s="239"/>
      <c r="B10" s="457" t="s">
        <v>16569</v>
      </c>
      <c r="C10" s="283" t="s">
        <v>15646</v>
      </c>
      <c r="D10" s="283">
        <v>0</v>
      </c>
      <c r="E10" s="1325"/>
      <c r="F10" s="1239"/>
      <c r="G10" s="287" t="s">
        <v>16570</v>
      </c>
      <c r="H10" s="239"/>
      <c r="I10" s="1230"/>
      <c r="J10" s="239"/>
      <c r="K10" s="235"/>
      <c r="L10" s="122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6569</v>
      </c>
      <c r="R10" s="961" t="s">
        <v>16571</v>
      </c>
    </row>
    <row r="11" spans="1:18" ht="15.75" customHeight="1">
      <c r="A11" s="239"/>
      <c r="B11" s="457" t="s">
        <v>16572</v>
      </c>
      <c r="C11" s="283" t="s">
        <v>1525</v>
      </c>
      <c r="D11" s="283">
        <v>0</v>
      </c>
      <c r="E11" s="1325"/>
      <c r="F11" s="1239"/>
      <c r="G11" s="287" t="s">
        <v>16573</v>
      </c>
      <c r="H11" s="239"/>
      <c r="I11" s="1324"/>
      <c r="J11" s="239"/>
      <c r="K11" s="235"/>
      <c r="L11" s="122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6572</v>
      </c>
      <c r="R11" s="961" t="s">
        <v>16574</v>
      </c>
    </row>
    <row r="12" spans="1:18" ht="15.75" customHeight="1">
      <c r="A12" s="239"/>
      <c r="B12" s="457" t="s">
        <v>6900</v>
      </c>
      <c r="C12" s="283" t="s">
        <v>1525</v>
      </c>
      <c r="D12" s="283">
        <v>0</v>
      </c>
      <c r="E12" s="1325"/>
      <c r="F12" s="1239"/>
      <c r="G12" s="287" t="s">
        <v>16575</v>
      </c>
      <c r="H12" s="239"/>
      <c r="I12" s="1230"/>
      <c r="J12" s="239"/>
      <c r="K12" s="235"/>
      <c r="L12" s="1229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6900</v>
      </c>
      <c r="R12" s="1325" t="s">
        <v>16576</v>
      </c>
    </row>
    <row r="13" spans="1:18" ht="15.75" customHeight="1">
      <c r="A13" s="239"/>
      <c r="B13" s="457" t="s">
        <v>6901</v>
      </c>
      <c r="C13" s="283" t="s">
        <v>1525</v>
      </c>
      <c r="D13" s="283">
        <v>0</v>
      </c>
      <c r="E13" s="1325"/>
      <c r="F13" s="1239"/>
      <c r="G13" s="287" t="s">
        <v>16577</v>
      </c>
      <c r="H13" s="239"/>
      <c r="I13" s="1230"/>
      <c r="J13" s="239"/>
      <c r="K13" s="235"/>
      <c r="L13" s="1229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6901</v>
      </c>
      <c r="R13" s="961" t="s">
        <v>16578</v>
      </c>
    </row>
    <row r="14" spans="1:18" ht="15.75" customHeight="1">
      <c r="A14" s="239"/>
      <c r="B14" s="457" t="s">
        <v>16579</v>
      </c>
      <c r="C14" s="283" t="s">
        <v>1525</v>
      </c>
      <c r="D14" s="283">
        <v>0</v>
      </c>
      <c r="E14" s="1325"/>
      <c r="F14" s="1239"/>
      <c r="G14" s="287" t="s">
        <v>16580</v>
      </c>
      <c r="H14" s="239"/>
      <c r="I14" s="1230"/>
      <c r="J14" s="239"/>
      <c r="K14" s="235"/>
      <c r="L14" s="1229" t="str">
        <f t="shared" si="0"/>
        <v>Please complete all cells in row</v>
      </c>
      <c r="M14" s="235"/>
      <c r="N14" s="282">
        <f t="shared" si="1"/>
        <v>1</v>
      </c>
      <c r="O14" s="235"/>
      <c r="Q14" s="457" t="s">
        <v>16579</v>
      </c>
      <c r="R14" s="961" t="s">
        <v>16581</v>
      </c>
    </row>
    <row r="15" spans="1:18" ht="15.75" customHeight="1">
      <c r="A15" s="239"/>
      <c r="B15" s="457" t="s">
        <v>16582</v>
      </c>
      <c r="C15" s="283" t="s">
        <v>1525</v>
      </c>
      <c r="D15" s="283">
        <v>0</v>
      </c>
      <c r="E15" s="1325"/>
      <c r="F15" s="1239"/>
      <c r="G15" s="287" t="s">
        <v>16583</v>
      </c>
      <c r="H15" s="239"/>
      <c r="I15" s="1326"/>
      <c r="J15" s="239"/>
      <c r="K15" s="235"/>
      <c r="L15" s="1229" t="str">
        <f t="shared" si="0"/>
        <v>Please complete all cells in row</v>
      </c>
      <c r="M15" s="235"/>
      <c r="N15" s="282">
        <f t="shared" si="1"/>
        <v>1</v>
      </c>
      <c r="O15" s="235"/>
      <c r="Q15" s="457" t="s">
        <v>16582</v>
      </c>
      <c r="R15" s="961" t="s">
        <v>16584</v>
      </c>
    </row>
    <row r="16" spans="1:18" ht="15.75" customHeight="1">
      <c r="A16" s="239"/>
      <c r="B16" s="457" t="s">
        <v>16585</v>
      </c>
      <c r="C16" s="283" t="s">
        <v>1525</v>
      </c>
      <c r="D16" s="283">
        <v>0</v>
      </c>
      <c r="E16" s="1325"/>
      <c r="F16" s="1239"/>
      <c r="G16" s="287" t="s">
        <v>16586</v>
      </c>
      <c r="H16" s="239"/>
      <c r="I16" s="1230"/>
      <c r="J16" s="239"/>
      <c r="K16" s="235"/>
      <c r="L16" s="1229" t="str">
        <f t="shared" si="0"/>
        <v>Please complete all cells in row</v>
      </c>
      <c r="M16" s="235"/>
      <c r="N16" s="282">
        <f t="shared" si="1"/>
        <v>1</v>
      </c>
      <c r="O16" s="235"/>
      <c r="Q16" s="457" t="s">
        <v>16585</v>
      </c>
      <c r="R16" s="961" t="s">
        <v>16587</v>
      </c>
    </row>
    <row r="17" spans="1:18" ht="15.75" customHeight="1">
      <c r="A17" s="239"/>
      <c r="B17" s="457" t="s">
        <v>16588</v>
      </c>
      <c r="C17" s="283" t="s">
        <v>1525</v>
      </c>
      <c r="D17" s="283">
        <v>0</v>
      </c>
      <c r="E17" s="1325"/>
      <c r="F17" s="1239"/>
      <c r="G17" s="287" t="s">
        <v>16589</v>
      </c>
      <c r="H17" s="239"/>
      <c r="I17" s="1230"/>
      <c r="J17" s="239"/>
      <c r="K17" s="235"/>
      <c r="L17" s="1229" t="str">
        <f t="shared" si="0"/>
        <v>Please complete all cells in row</v>
      </c>
      <c r="M17" s="235"/>
      <c r="N17" s="282">
        <f t="shared" si="1"/>
        <v>1</v>
      </c>
      <c r="O17" s="235"/>
      <c r="Q17" s="457" t="s">
        <v>16588</v>
      </c>
      <c r="R17" s="961" t="s">
        <v>16590</v>
      </c>
    </row>
    <row r="18" spans="1:18" ht="15.75" customHeight="1">
      <c r="A18" s="239"/>
      <c r="B18" s="457" t="s">
        <v>16591</v>
      </c>
      <c r="C18" s="283" t="s">
        <v>3219</v>
      </c>
      <c r="D18" s="283">
        <v>0</v>
      </c>
      <c r="E18" s="1325"/>
      <c r="F18" s="1239"/>
      <c r="G18" s="287" t="s">
        <v>16592</v>
      </c>
      <c r="H18" s="239"/>
      <c r="I18" s="1230"/>
      <c r="J18" s="239"/>
      <c r="K18" s="235"/>
      <c r="L18" s="1229" t="str">
        <f t="shared" si="0"/>
        <v>Please complete all cells in row</v>
      </c>
      <c r="M18" s="235"/>
      <c r="N18" s="282">
        <f t="shared" si="1"/>
        <v>1</v>
      </c>
      <c r="O18" s="235"/>
      <c r="Q18" s="457" t="s">
        <v>16591</v>
      </c>
      <c r="R18" s="1327" t="s">
        <v>16593</v>
      </c>
    </row>
    <row r="19" spans="1:18" ht="15.75" customHeight="1">
      <c r="A19" s="239"/>
      <c r="B19" s="457" t="s">
        <v>16594</v>
      </c>
      <c r="C19" s="283" t="s">
        <v>16595</v>
      </c>
      <c r="D19" s="283">
        <v>2</v>
      </c>
      <c r="E19" s="1328"/>
      <c r="F19" s="1239"/>
      <c r="G19" s="287" t="s">
        <v>16596</v>
      </c>
      <c r="H19" s="239"/>
      <c r="I19" s="1230"/>
      <c r="J19" s="239"/>
      <c r="K19" s="235"/>
      <c r="L19" s="1229" t="str">
        <f t="shared" si="0"/>
        <v>Please complete all cells in row</v>
      </c>
      <c r="M19" s="235"/>
      <c r="N19" s="282">
        <f t="shared" si="1"/>
        <v>1</v>
      </c>
      <c r="O19" s="235"/>
      <c r="Q19" s="457" t="s">
        <v>16594</v>
      </c>
      <c r="R19" s="961" t="s">
        <v>16597</v>
      </c>
    </row>
    <row r="20" spans="1:18" ht="15.75" customHeight="1">
      <c r="A20" s="239"/>
      <c r="B20" s="457" t="s">
        <v>16598</v>
      </c>
      <c r="C20" s="283" t="s">
        <v>16595</v>
      </c>
      <c r="D20" s="283">
        <v>2</v>
      </c>
      <c r="E20" s="1328"/>
      <c r="F20" s="1239"/>
      <c r="G20" s="287" t="s">
        <v>16599</v>
      </c>
      <c r="H20" s="239"/>
      <c r="I20" s="1324"/>
      <c r="J20" s="239"/>
      <c r="K20" s="235"/>
      <c r="L20" s="1229" t="str">
        <f t="shared" si="0"/>
        <v>Please complete all cells in row</v>
      </c>
      <c r="M20" s="235"/>
      <c r="N20" s="282">
        <f t="shared" si="1"/>
        <v>1</v>
      </c>
      <c r="O20" s="235"/>
      <c r="Q20" s="457" t="s">
        <v>16598</v>
      </c>
      <c r="R20" s="1328" t="s">
        <v>16600</v>
      </c>
    </row>
    <row r="21" spans="1:18" ht="15.75" customHeight="1">
      <c r="A21" s="239"/>
      <c r="B21" s="457" t="s">
        <v>16601</v>
      </c>
      <c r="C21" s="283" t="s">
        <v>3219</v>
      </c>
      <c r="D21" s="283">
        <v>0</v>
      </c>
      <c r="E21" s="1325"/>
      <c r="F21" s="1239"/>
      <c r="G21" s="287" t="s">
        <v>16602</v>
      </c>
      <c r="H21" s="239"/>
      <c r="I21" s="1230"/>
      <c r="J21" s="239"/>
      <c r="K21" s="235"/>
      <c r="L21" s="1229" t="str">
        <f t="shared" si="0"/>
        <v>Please complete all cells in row</v>
      </c>
      <c r="M21" s="235"/>
      <c r="N21" s="282">
        <f t="shared" si="1"/>
        <v>1</v>
      </c>
      <c r="O21" s="235"/>
      <c r="Q21" s="457" t="s">
        <v>16601</v>
      </c>
      <c r="R21" s="961" t="s">
        <v>16603</v>
      </c>
    </row>
    <row r="22" spans="1:18" ht="15.75" customHeight="1">
      <c r="A22" s="239"/>
      <c r="B22" s="457" t="s">
        <v>16604</v>
      </c>
      <c r="C22" s="283" t="s">
        <v>3219</v>
      </c>
      <c r="D22" s="283">
        <v>0</v>
      </c>
      <c r="E22" s="1325"/>
      <c r="F22" s="1239"/>
      <c r="G22" s="287" t="s">
        <v>16605</v>
      </c>
      <c r="H22" s="239"/>
      <c r="I22" s="1230"/>
      <c r="J22" s="239"/>
      <c r="K22" s="235"/>
      <c r="L22" s="1229" t="str">
        <f t="shared" si="0"/>
        <v>Please complete all cells in row</v>
      </c>
      <c r="M22" s="235"/>
      <c r="N22" s="282">
        <f t="shared" si="1"/>
        <v>1</v>
      </c>
      <c r="O22" s="235"/>
      <c r="Q22" s="457" t="s">
        <v>16604</v>
      </c>
      <c r="R22" s="961" t="s">
        <v>16606</v>
      </c>
    </row>
    <row r="23" spans="1:18" ht="15.75" customHeight="1">
      <c r="A23" s="239"/>
      <c r="B23" s="457" t="s">
        <v>16607</v>
      </c>
      <c r="C23" s="283" t="s">
        <v>3219</v>
      </c>
      <c r="D23" s="283">
        <v>0</v>
      </c>
      <c r="E23" s="1325"/>
      <c r="F23" s="1239"/>
      <c r="G23" s="287" t="s">
        <v>16608</v>
      </c>
      <c r="H23" s="239"/>
      <c r="I23" s="1230"/>
      <c r="J23" s="239"/>
      <c r="K23" s="235"/>
      <c r="L23" s="1229" t="str">
        <f t="shared" si="0"/>
        <v>Please complete all cells in row</v>
      </c>
      <c r="M23" s="235"/>
      <c r="N23" s="282">
        <f t="shared" si="1"/>
        <v>1</v>
      </c>
      <c r="O23" s="235"/>
      <c r="Q23" s="457" t="s">
        <v>16607</v>
      </c>
      <c r="R23" s="1327" t="s">
        <v>16609</v>
      </c>
    </row>
    <row r="24" spans="1:18" ht="15.75" customHeight="1">
      <c r="A24" s="239"/>
      <c r="B24" s="457" t="s">
        <v>16610</v>
      </c>
      <c r="C24" s="283" t="s">
        <v>3219</v>
      </c>
      <c r="D24" s="283">
        <v>0</v>
      </c>
      <c r="E24" s="1325"/>
      <c r="F24" s="1239"/>
      <c r="G24" s="287" t="s">
        <v>16611</v>
      </c>
      <c r="H24" s="239"/>
      <c r="I24" s="1230"/>
      <c r="J24" s="239"/>
      <c r="K24" s="235"/>
      <c r="L24" s="1229" t="str">
        <f t="shared" si="0"/>
        <v>Please complete all cells in row</v>
      </c>
      <c r="M24" s="235"/>
      <c r="N24" s="282">
        <f t="shared" si="1"/>
        <v>1</v>
      </c>
      <c r="O24" s="235"/>
      <c r="Q24" s="457" t="s">
        <v>16610</v>
      </c>
      <c r="R24" s="1327" t="s">
        <v>16612</v>
      </c>
    </row>
    <row r="25" spans="1:18" ht="15.75" customHeight="1">
      <c r="A25" s="239"/>
      <c r="B25" s="457" t="s">
        <v>16613</v>
      </c>
      <c r="C25" s="283" t="s">
        <v>3219</v>
      </c>
      <c r="D25" s="283">
        <v>0</v>
      </c>
      <c r="E25" s="1325"/>
      <c r="F25" s="1239"/>
      <c r="G25" s="287" t="s">
        <v>16614</v>
      </c>
      <c r="H25" s="239"/>
      <c r="I25" s="1230"/>
      <c r="J25" s="239"/>
      <c r="K25" s="235"/>
      <c r="L25" s="1229" t="str">
        <f t="shared" si="0"/>
        <v>Please complete all cells in row</v>
      </c>
      <c r="M25" s="235"/>
      <c r="N25" s="282">
        <f t="shared" si="1"/>
        <v>1</v>
      </c>
      <c r="O25" s="235"/>
      <c r="Q25" s="457" t="s">
        <v>16613</v>
      </c>
      <c r="R25" s="1327" t="s">
        <v>16615</v>
      </c>
    </row>
    <row r="26" spans="1:18" ht="15.75" customHeight="1">
      <c r="A26" s="239"/>
      <c r="B26" s="457" t="s">
        <v>16616</v>
      </c>
      <c r="C26" s="283" t="s">
        <v>3219</v>
      </c>
      <c r="D26" s="283">
        <v>0</v>
      </c>
      <c r="E26" s="1325"/>
      <c r="F26" s="1239"/>
      <c r="G26" s="287" t="s">
        <v>16617</v>
      </c>
      <c r="H26" s="239"/>
      <c r="I26" s="1230"/>
      <c r="J26" s="239"/>
      <c r="K26" s="235"/>
      <c r="L26" s="1229" t="str">
        <f t="shared" si="0"/>
        <v>Please complete all cells in row</v>
      </c>
      <c r="M26" s="235"/>
      <c r="N26" s="282">
        <f t="shared" si="1"/>
        <v>1</v>
      </c>
      <c r="O26" s="235"/>
      <c r="Q26" s="457" t="s">
        <v>16616</v>
      </c>
      <c r="R26" s="1327" t="s">
        <v>16618</v>
      </c>
    </row>
    <row r="27" spans="1:18" ht="15.75" customHeight="1">
      <c r="A27" s="239"/>
      <c r="B27" s="457" t="s">
        <v>16619</v>
      </c>
      <c r="C27" s="283" t="s">
        <v>3219</v>
      </c>
      <c r="D27" s="283">
        <v>0</v>
      </c>
      <c r="E27" s="1325"/>
      <c r="F27" s="1239"/>
      <c r="G27" s="287" t="s">
        <v>16620</v>
      </c>
      <c r="H27" s="239"/>
      <c r="I27" s="1230"/>
      <c r="J27" s="239"/>
      <c r="K27" s="235"/>
      <c r="L27" s="1229" t="str">
        <f t="shared" si="0"/>
        <v>Please complete all cells in row</v>
      </c>
      <c r="M27" s="235"/>
      <c r="N27" s="282">
        <f t="shared" si="1"/>
        <v>1</v>
      </c>
      <c r="O27" s="235"/>
      <c r="Q27" s="457" t="s">
        <v>16619</v>
      </c>
      <c r="R27" s="1327" t="s">
        <v>16621</v>
      </c>
    </row>
    <row r="28" spans="1:18" ht="15.75" customHeight="1">
      <c r="A28" s="239"/>
      <c r="B28" s="457" t="s">
        <v>16622</v>
      </c>
      <c r="C28" s="283" t="s">
        <v>3219</v>
      </c>
      <c r="D28" s="283">
        <v>0</v>
      </c>
      <c r="E28" s="1730">
        <f>IFERROR(SUM(E23:E27),0)</f>
        <v>0</v>
      </c>
      <c r="F28" s="1239"/>
      <c r="G28" s="287" t="s">
        <v>16623</v>
      </c>
      <c r="H28" s="239"/>
      <c r="I28" s="1230"/>
      <c r="J28" s="239"/>
      <c r="K28" s="235"/>
      <c r="M28" s="235"/>
      <c r="O28" s="235"/>
      <c r="Q28" s="457" t="s">
        <v>16622</v>
      </c>
      <c r="R28" s="1329" t="s">
        <v>16624</v>
      </c>
    </row>
    <row r="29" spans="1:18" ht="15.75" customHeight="1" thickBot="1">
      <c r="A29" s="239"/>
      <c r="B29" s="460" t="s">
        <v>16625</v>
      </c>
      <c r="C29" s="352" t="s">
        <v>3219</v>
      </c>
      <c r="D29" s="352">
        <v>0</v>
      </c>
      <c r="E29" s="1731"/>
      <c r="F29" s="1239"/>
      <c r="G29" s="353" t="s">
        <v>16626</v>
      </c>
      <c r="H29" s="239"/>
      <c r="I29" s="1234"/>
      <c r="J29" s="239"/>
      <c r="K29" s="235"/>
      <c r="L29" s="1229" t="str">
        <f>IF( SUM( N29:N29 ) = 0, 0, $N$5 )</f>
        <v>Please complete all cells in row</v>
      </c>
      <c r="M29" s="235"/>
      <c r="N29" s="282">
        <f xml:space="preserve"> IF( ISNUMBER(E29 ), 0, 1 )</f>
        <v>1</v>
      </c>
      <c r="O29" s="235"/>
      <c r="Q29" s="460" t="s">
        <v>16625</v>
      </c>
      <c r="R29" s="1330" t="s">
        <v>16627</v>
      </c>
    </row>
    <row r="30" spans="1:18" ht="16" thickTop="1">
      <c r="A30" s="239"/>
      <c r="B30" s="1269"/>
      <c r="C30" s="1331"/>
      <c r="D30" s="1331"/>
      <c r="E30" s="346"/>
      <c r="F30" s="103"/>
      <c r="G30" s="257"/>
      <c r="H30" s="239"/>
      <c r="I30" s="239"/>
      <c r="J30" s="239"/>
    </row>
    <row r="31" spans="1:18" ht="15.5">
      <c r="A31" s="239"/>
      <c r="B31" s="239"/>
      <c r="C31" s="239"/>
      <c r="D31" s="239"/>
      <c r="E31" s="239"/>
      <c r="F31" s="239"/>
      <c r="G31" s="239"/>
      <c r="H31" s="239"/>
      <c r="I31" s="239"/>
      <c r="J31" s="239"/>
    </row>
    <row r="32" spans="1:18" ht="15.5">
      <c r="A32" s="239"/>
      <c r="B32" s="239"/>
      <c r="C32" s="239"/>
      <c r="D32" s="239"/>
      <c r="E32" s="239"/>
      <c r="F32" s="239"/>
      <c r="G32" s="239"/>
      <c r="H32" s="239"/>
      <c r="I32" s="239"/>
      <c r="J32" s="239"/>
    </row>
    <row r="33" spans="1:10" ht="15.5">
      <c r="A33" s="239"/>
      <c r="B33" s="239"/>
      <c r="C33" s="239"/>
      <c r="D33" s="239"/>
      <c r="E33" s="239"/>
      <c r="F33" s="239"/>
      <c r="G33" s="239"/>
      <c r="H33" s="239"/>
      <c r="I33" s="239"/>
      <c r="J33" s="239"/>
    </row>
    <row r="34" spans="1:10" ht="15.5">
      <c r="A34" s="239"/>
      <c r="B34" s="239"/>
      <c r="C34" s="239"/>
      <c r="D34" s="239"/>
      <c r="E34" s="239"/>
      <c r="F34" s="239"/>
      <c r="G34" s="239"/>
      <c r="H34" s="239"/>
      <c r="I34" s="239"/>
      <c r="J34" s="239"/>
    </row>
    <row r="35" spans="1:10" ht="15.5">
      <c r="A35" s="239"/>
      <c r="B35" s="239"/>
      <c r="C35" s="239"/>
      <c r="D35" s="239"/>
      <c r="E35" s="239"/>
      <c r="F35" s="239"/>
      <c r="G35" s="239"/>
      <c r="H35" s="239"/>
      <c r="I35" s="239"/>
      <c r="J35" s="239"/>
    </row>
    <row r="36" spans="1:10" ht="15.5">
      <c r="A36" s="239"/>
      <c r="B36" s="239"/>
      <c r="C36" s="239"/>
      <c r="D36" s="239"/>
      <c r="E36" s="239"/>
      <c r="F36" s="239"/>
      <c r="G36" s="239"/>
      <c r="H36" s="239"/>
      <c r="I36" s="239"/>
      <c r="J36" s="239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6" customWidth="1"/>
    <col min="2" max="2" width="87.58203125" style="216" bestFit="1" customWidth="1"/>
    <col min="3" max="3" width="17.75" style="216" customWidth="1"/>
    <col min="4" max="4" width="6.75" style="216" customWidth="1"/>
    <col min="5" max="5" width="8.75" style="216" bestFit="1" customWidth="1"/>
    <col min="6" max="6" width="9.75" style="216" bestFit="1" customWidth="1"/>
    <col min="7" max="7" width="10.25" style="216" bestFit="1" customWidth="1"/>
    <col min="8" max="11" width="3.75" style="216" bestFit="1" customWidth="1"/>
    <col min="12" max="12" width="10.75" style="216" customWidth="1"/>
    <col min="13" max="13" width="1.58203125" style="216" customWidth="1"/>
    <col min="14" max="14" width="10.08203125" style="216" bestFit="1" customWidth="1"/>
    <col min="15" max="15" width="15.08203125" style="216" bestFit="1" customWidth="1"/>
    <col min="16" max="16" width="7.25" style="216" bestFit="1" customWidth="1"/>
    <col min="17" max="17" width="9.75" style="216" bestFit="1" customWidth="1"/>
    <col min="18" max="18" width="11" style="216" customWidth="1"/>
    <col min="19" max="19" width="8.25" style="216" bestFit="1" customWidth="1"/>
    <col min="20" max="20" width="14.5" style="216" bestFit="1" customWidth="1"/>
    <col min="21" max="21" width="15.58203125" style="216" bestFit="1" customWidth="1"/>
    <col min="22" max="22" width="8.25" style="216" bestFit="1" customWidth="1"/>
    <col min="23" max="23" width="9.75" style="216" bestFit="1" customWidth="1"/>
    <col min="24" max="24" width="10.75" style="216" customWidth="1"/>
    <col min="25" max="25" width="8.25" style="216" bestFit="1" customWidth="1"/>
    <col min="26" max="26" width="13.25" style="216" bestFit="1" customWidth="1"/>
    <col min="27" max="27" width="14.5" style="216" bestFit="1" customWidth="1"/>
    <col min="28" max="28" width="8.08203125" style="216" bestFit="1" customWidth="1"/>
    <col min="29" max="29" width="9.75" style="216" bestFit="1" customWidth="1"/>
    <col min="30" max="30" width="10.75" style="216" customWidth="1"/>
    <col min="31" max="31" width="1.58203125" style="216" customWidth="1"/>
    <col min="32" max="32" width="13.25" style="216" customWidth="1"/>
    <col min="33" max="33" width="1.58203125" style="216" customWidth="1"/>
    <col min="34" max="34" width="29.5" style="216" bestFit="1" customWidth="1"/>
    <col min="35" max="36" width="1.58203125" style="216" customWidth="1"/>
    <col min="37" max="37" width="20.58203125" style="216" customWidth="1"/>
    <col min="38" max="38" width="1.58203125" style="216" customWidth="1"/>
    <col min="39" max="39" width="20.5" style="216" hidden="1" customWidth="1"/>
    <col min="40" max="40" width="7.5" style="216" hidden="1" customWidth="1"/>
    <col min="41" max="41" width="10.08203125" style="216" hidden="1" customWidth="1"/>
    <col min="42" max="42" width="7.5" style="216" hidden="1" customWidth="1"/>
    <col min="43" max="43" width="9" style="216" hidden="1" customWidth="1"/>
    <col min="44" max="45" width="9.58203125" style="216" hidden="1" customWidth="1"/>
    <col min="46" max="47" width="8.58203125" style="216" hidden="1" customWidth="1"/>
    <col min="48" max="55" width="8.08203125" style="216" hidden="1" customWidth="1"/>
    <col min="56" max="56" width="7.58203125" style="216" hidden="1" customWidth="1"/>
    <col min="57" max="57" width="8.08203125" style="216" hidden="1" customWidth="1"/>
    <col min="58" max="59" width="7.08203125" style="216" hidden="1" customWidth="1"/>
    <col min="60" max="60" width="6.58203125" style="216" hidden="1" customWidth="1"/>
    <col min="61" max="61" width="5" style="216" hidden="1" customWidth="1"/>
    <col min="62" max="63" width="6" style="216" hidden="1" customWidth="1"/>
    <col min="64" max="64" width="1.58203125" style="216" hidden="1" customWidth="1"/>
    <col min="65" max="65" width="1.58203125" style="216" customWidth="1"/>
    <col min="66" max="66" width="40" style="216" customWidth="1"/>
    <col min="67" max="74" width="12.5" style="216" customWidth="1"/>
    <col min="75" max="75" width="1.5" style="216" customWidth="1"/>
    <col min="76" max="92" width="12.5" style="216" customWidth="1"/>
    <col min="93" max="93" width="1.58203125" style="216" customWidth="1"/>
    <col min="94" max="16384" width="9" style="216"/>
  </cols>
  <sheetData>
    <row r="1" spans="1:93" ht="30" customHeight="1">
      <c r="B1" s="1226" t="s">
        <v>16628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26"/>
      <c r="P1" s="1226"/>
      <c r="Q1" s="1226"/>
      <c r="R1" s="1226"/>
      <c r="S1" s="1226"/>
      <c r="T1" s="1226"/>
      <c r="U1" s="1226"/>
      <c r="V1" s="1226"/>
      <c r="W1" s="1226"/>
      <c r="X1" s="1226"/>
      <c r="Y1" s="1226"/>
      <c r="Z1" s="1226"/>
      <c r="AA1" s="732"/>
      <c r="AJ1" s="235"/>
      <c r="AL1" s="235"/>
      <c r="BL1" s="235"/>
      <c r="BN1" s="1226" t="s">
        <v>7214</v>
      </c>
      <c r="BO1" s="1226"/>
      <c r="BP1" s="1226"/>
      <c r="BQ1" s="1226"/>
      <c r="BR1" s="1226"/>
      <c r="BS1" s="1226"/>
      <c r="BT1" s="1226"/>
      <c r="BU1" s="1226"/>
      <c r="BV1" s="1226"/>
      <c r="BW1" s="1226"/>
      <c r="BX1" s="1226"/>
      <c r="BY1" s="1226"/>
      <c r="BZ1" s="1226"/>
      <c r="CA1" s="1226"/>
      <c r="CB1" s="1226"/>
      <c r="CC1" s="1226"/>
      <c r="CD1" s="1226"/>
      <c r="CE1" s="1226"/>
      <c r="CF1" s="1226"/>
      <c r="CG1" s="1226"/>
      <c r="CH1" s="1226"/>
      <c r="CI1" s="1226"/>
      <c r="CJ1" s="1226"/>
      <c r="CK1" s="732"/>
    </row>
    <row r="2" spans="1:93" ht="30" customHeight="1">
      <c r="B2" s="1226" t="str">
        <f>Validation!B4</f>
        <v>Bazalgette Tunnel Ltd (Tideway)</v>
      </c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W2" s="526"/>
      <c r="X2" s="526"/>
      <c r="Y2" s="526"/>
      <c r="Z2" s="526"/>
      <c r="AJ2" s="235"/>
      <c r="AL2" s="235"/>
      <c r="BL2" s="235"/>
      <c r="BN2" s="1226" t="s">
        <v>12</v>
      </c>
      <c r="BO2" s="526"/>
      <c r="BP2" s="526"/>
      <c r="BQ2" s="526"/>
      <c r="BR2" s="526"/>
      <c r="BS2" s="526"/>
      <c r="BT2" s="526"/>
      <c r="BU2" s="526"/>
      <c r="BV2" s="526"/>
      <c r="BW2" s="526"/>
      <c r="BX2" s="526"/>
      <c r="BY2" s="526"/>
      <c r="BZ2" s="526"/>
      <c r="CA2" s="526"/>
      <c r="CB2" s="526"/>
      <c r="CC2" s="526"/>
      <c r="CD2" s="526"/>
      <c r="CE2" s="526"/>
      <c r="CF2" s="526"/>
      <c r="CG2" s="526"/>
      <c r="CH2" s="526"/>
      <c r="CI2" s="526"/>
      <c r="CJ2" s="526"/>
    </row>
    <row r="3" spans="1:93" ht="45" customHeight="1">
      <c r="B3" s="2997" t="s">
        <v>16629</v>
      </c>
      <c r="C3" s="2997"/>
      <c r="D3" s="2997"/>
      <c r="E3" s="2997"/>
      <c r="F3" s="2997"/>
      <c r="G3" s="2997"/>
      <c r="H3" s="2997"/>
      <c r="I3" s="2997"/>
      <c r="J3" s="2997"/>
      <c r="K3" s="2997"/>
      <c r="L3" s="2997"/>
      <c r="M3" s="2997"/>
      <c r="N3" s="2997"/>
      <c r="O3" s="2997"/>
      <c r="P3" s="2997"/>
      <c r="Q3" s="2997"/>
      <c r="R3" s="2997"/>
      <c r="S3" s="2997"/>
      <c r="T3" s="2997"/>
      <c r="U3" s="2997"/>
      <c r="V3" s="2997"/>
      <c r="W3" s="2997"/>
      <c r="X3" s="2997"/>
      <c r="Y3" s="2997"/>
      <c r="Z3" s="2997"/>
      <c r="AA3" s="2997"/>
      <c r="AB3" s="2997"/>
      <c r="AC3" s="2997"/>
      <c r="AD3" s="2997"/>
      <c r="AE3" s="2997"/>
      <c r="AF3" s="2997"/>
      <c r="AG3" s="2997"/>
      <c r="AH3" s="2997"/>
      <c r="AJ3" s="235"/>
      <c r="AK3" s="1237" t="s">
        <v>7216</v>
      </c>
      <c r="AL3" s="235"/>
      <c r="BL3" s="235"/>
      <c r="BN3" s="2997" t="s">
        <v>16629</v>
      </c>
      <c r="BO3" s="2997"/>
      <c r="BP3" s="2997"/>
      <c r="BQ3" s="2997"/>
      <c r="BR3" s="2997"/>
      <c r="BS3" s="2997"/>
      <c r="BT3" s="2997"/>
      <c r="BU3" s="2997"/>
      <c r="BV3" s="2997"/>
      <c r="BW3" s="2997"/>
      <c r="BX3" s="2997"/>
      <c r="BY3" s="2997"/>
      <c r="BZ3" s="2997"/>
      <c r="CA3" s="2997"/>
      <c r="CB3" s="2997"/>
      <c r="CC3" s="2997"/>
      <c r="CD3" s="2997"/>
      <c r="CE3" s="2997"/>
      <c r="CF3" s="2997"/>
      <c r="CG3" s="2997"/>
      <c r="CH3" s="2997"/>
      <c r="CI3" s="2997"/>
      <c r="CJ3" s="2997"/>
      <c r="CK3" s="2997"/>
      <c r="CL3" s="2997"/>
      <c r="CM3" s="2997"/>
      <c r="CN3" s="2997"/>
      <c r="CO3" s="1332"/>
    </row>
    <row r="4" spans="1:93" ht="17.2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687"/>
      <c r="Q4" s="687"/>
      <c r="R4" s="687"/>
      <c r="S4" s="687"/>
      <c r="T4" s="687"/>
      <c r="U4" s="687"/>
      <c r="V4" s="687"/>
      <c r="W4" s="687"/>
      <c r="X4" s="687"/>
      <c r="Y4" s="687"/>
      <c r="Z4" s="687"/>
      <c r="AJ4" s="235"/>
      <c r="AL4" s="235"/>
      <c r="AM4" s="2983" t="s">
        <v>7217</v>
      </c>
      <c r="AN4" s="2983"/>
      <c r="AO4" s="2983"/>
      <c r="AP4" s="2983"/>
      <c r="AQ4" s="2983"/>
      <c r="AR4" s="2983"/>
      <c r="AS4" s="2983"/>
      <c r="AT4" s="2983"/>
      <c r="AU4" s="2983"/>
      <c r="AV4" s="2983"/>
      <c r="AW4" s="2983"/>
      <c r="AX4" s="2983"/>
      <c r="AY4" s="2983"/>
      <c r="AZ4" s="2983"/>
      <c r="BA4" s="2983"/>
      <c r="BB4" s="2983"/>
      <c r="BC4" s="2983"/>
      <c r="BD4" s="2983"/>
      <c r="BE4" s="2983"/>
      <c r="BF4" s="2983"/>
      <c r="BG4" s="2983"/>
      <c r="BH4" s="2983"/>
      <c r="BI4" s="2983"/>
      <c r="BJ4" s="2983"/>
      <c r="BK4" s="2983"/>
      <c r="BL4" s="235"/>
      <c r="BN4" s="687"/>
      <c r="BO4" s="687"/>
      <c r="BP4" s="687"/>
      <c r="BQ4" s="687"/>
      <c r="BR4" s="687"/>
      <c r="BS4" s="687"/>
      <c r="BT4" s="687"/>
      <c r="BU4" s="687"/>
      <c r="BV4" s="687"/>
      <c r="BW4" s="687"/>
      <c r="BX4" s="687"/>
      <c r="BY4" s="687"/>
      <c r="BZ4" s="687"/>
      <c r="CA4" s="687"/>
      <c r="CB4" s="687"/>
      <c r="CC4" s="687"/>
      <c r="CD4" s="687"/>
      <c r="CE4" s="687"/>
      <c r="CF4" s="687"/>
      <c r="CG4" s="687"/>
      <c r="CH4" s="687"/>
      <c r="CI4" s="687"/>
      <c r="CJ4" s="687"/>
    </row>
    <row r="5" spans="1:93" ht="15" customHeight="1" thickTop="1">
      <c r="A5" s="239"/>
      <c r="B5" s="2799" t="s">
        <v>7218</v>
      </c>
      <c r="C5" s="2761" t="s">
        <v>7219</v>
      </c>
      <c r="D5" s="2761" t="s">
        <v>672</v>
      </c>
      <c r="E5" s="2761" t="s">
        <v>16630</v>
      </c>
      <c r="F5" s="2761"/>
      <c r="G5" s="2761"/>
      <c r="H5" s="2761"/>
      <c r="I5" s="2761"/>
      <c r="J5" s="2761"/>
      <c r="K5" s="2761"/>
      <c r="L5" s="2763"/>
      <c r="M5" s="1333"/>
      <c r="N5" s="2799" t="s">
        <v>16631</v>
      </c>
      <c r="O5" s="2761"/>
      <c r="P5" s="2761"/>
      <c r="Q5" s="2761"/>
      <c r="R5" s="2761"/>
      <c r="S5" s="2761"/>
      <c r="T5" s="2761"/>
      <c r="U5" s="2761"/>
      <c r="V5" s="2761"/>
      <c r="W5" s="2761"/>
      <c r="X5" s="2761"/>
      <c r="Y5" s="2761"/>
      <c r="Z5" s="2761"/>
      <c r="AA5" s="2761"/>
      <c r="AB5" s="2761"/>
      <c r="AC5" s="2761"/>
      <c r="AD5" s="2763"/>
      <c r="AE5" s="239"/>
      <c r="AF5" s="2878" t="s">
        <v>7223</v>
      </c>
      <c r="AG5" s="239"/>
      <c r="AH5" s="2878" t="s">
        <v>7224</v>
      </c>
      <c r="AI5" s="239"/>
      <c r="AJ5" s="235"/>
      <c r="AL5" s="235"/>
      <c r="AM5" s="266" t="s">
        <v>7225</v>
      </c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35"/>
      <c r="BN5" s="2799"/>
      <c r="BO5" s="2761" t="s">
        <v>16630</v>
      </c>
      <c r="BP5" s="2761"/>
      <c r="BQ5" s="2761"/>
      <c r="BR5" s="2761"/>
      <c r="BS5" s="2761"/>
      <c r="BT5" s="2761"/>
      <c r="BU5" s="2761"/>
      <c r="BV5" s="2763"/>
      <c r="BW5" s="1333"/>
      <c r="BX5" s="2799" t="s">
        <v>16631</v>
      </c>
      <c r="BY5" s="2761"/>
      <c r="BZ5" s="2761"/>
      <c r="CA5" s="2761"/>
      <c r="CB5" s="2761"/>
      <c r="CC5" s="2761"/>
      <c r="CD5" s="2761"/>
      <c r="CE5" s="2761"/>
      <c r="CF5" s="2761"/>
      <c r="CG5" s="2761"/>
      <c r="CH5" s="2761"/>
      <c r="CI5" s="2761"/>
      <c r="CJ5" s="2761"/>
      <c r="CK5" s="2761"/>
      <c r="CL5" s="2761"/>
      <c r="CM5" s="2761"/>
      <c r="CN5" s="2763"/>
    </row>
    <row r="6" spans="1:93" ht="15" customHeight="1">
      <c r="A6" s="239"/>
      <c r="B6" s="2883"/>
      <c r="C6" s="2884"/>
      <c r="D6" s="2884"/>
      <c r="E6" s="2884" t="s">
        <v>16632</v>
      </c>
      <c r="F6" s="2884" t="s">
        <v>16633</v>
      </c>
      <c r="G6" s="2884"/>
      <c r="H6" s="2884" t="s">
        <v>16634</v>
      </c>
      <c r="I6" s="2884"/>
      <c r="J6" s="2884"/>
      <c r="K6" s="2884"/>
      <c r="L6" s="2925" t="s">
        <v>7439</v>
      </c>
      <c r="M6" s="1333"/>
      <c r="N6" s="2883" t="s">
        <v>16635</v>
      </c>
      <c r="O6" s="2884"/>
      <c r="P6" s="2884"/>
      <c r="Q6" s="2884"/>
      <c r="R6" s="2884"/>
      <c r="S6" s="2945" t="s">
        <v>16636</v>
      </c>
      <c r="T6" s="2884"/>
      <c r="U6" s="2884"/>
      <c r="V6" s="2884"/>
      <c r="W6" s="2884"/>
      <c r="X6" s="2884"/>
      <c r="Y6" s="2884" t="s">
        <v>16637</v>
      </c>
      <c r="Z6" s="2884"/>
      <c r="AA6" s="2884"/>
      <c r="AB6" s="2884"/>
      <c r="AC6" s="2884"/>
      <c r="AD6" s="2925"/>
      <c r="AE6" s="239"/>
      <c r="AF6" s="2879"/>
      <c r="AG6" s="239"/>
      <c r="AH6" s="2879"/>
      <c r="AI6" s="239"/>
      <c r="AJ6" s="235"/>
      <c r="AL6" s="235"/>
      <c r="BL6" s="235"/>
      <c r="BN6" s="2883"/>
      <c r="BO6" s="2884" t="s">
        <v>16632</v>
      </c>
      <c r="BP6" s="2884" t="s">
        <v>16633</v>
      </c>
      <c r="BQ6" s="2884"/>
      <c r="BR6" s="2884" t="s">
        <v>16634</v>
      </c>
      <c r="BS6" s="2884"/>
      <c r="BT6" s="2884"/>
      <c r="BU6" s="2884"/>
      <c r="BV6" s="2925" t="s">
        <v>7439</v>
      </c>
      <c r="BW6" s="1333"/>
      <c r="BX6" s="2883" t="s">
        <v>16635</v>
      </c>
      <c r="BY6" s="2884"/>
      <c r="BZ6" s="2884"/>
      <c r="CA6" s="2884"/>
      <c r="CB6" s="2884"/>
      <c r="CC6" s="2945" t="s">
        <v>16636</v>
      </c>
      <c r="CD6" s="2884"/>
      <c r="CE6" s="2884"/>
      <c r="CF6" s="2884"/>
      <c r="CG6" s="2884"/>
      <c r="CH6" s="2884"/>
      <c r="CI6" s="2884" t="s">
        <v>16637</v>
      </c>
      <c r="CJ6" s="2884"/>
      <c r="CK6" s="2884"/>
      <c r="CL6" s="2884"/>
      <c r="CM6" s="2884"/>
      <c r="CN6" s="2925"/>
    </row>
    <row r="7" spans="1:93" ht="105" customHeight="1" thickBot="1">
      <c r="A7" s="239"/>
      <c r="B7" s="2800"/>
      <c r="C7" s="2762"/>
      <c r="D7" s="2762"/>
      <c r="E7" s="2762"/>
      <c r="F7" s="268" t="s">
        <v>16638</v>
      </c>
      <c r="G7" s="268" t="s">
        <v>16639</v>
      </c>
      <c r="H7" s="268" t="s">
        <v>16640</v>
      </c>
      <c r="I7" s="268" t="s">
        <v>16641</v>
      </c>
      <c r="J7" s="268" t="s">
        <v>16642</v>
      </c>
      <c r="K7" s="268" t="s">
        <v>16643</v>
      </c>
      <c r="L7" s="2764"/>
      <c r="M7" s="1334"/>
      <c r="N7" s="427" t="s">
        <v>16644</v>
      </c>
      <c r="O7" s="268" t="s">
        <v>16645</v>
      </c>
      <c r="P7" s="268" t="s">
        <v>16646</v>
      </c>
      <c r="Q7" s="268" t="s">
        <v>16647</v>
      </c>
      <c r="R7" s="268" t="s">
        <v>7439</v>
      </c>
      <c r="S7" s="268" t="s">
        <v>16648</v>
      </c>
      <c r="T7" s="268" t="s">
        <v>16649</v>
      </c>
      <c r="U7" s="268" t="s">
        <v>16650</v>
      </c>
      <c r="V7" s="268" t="s">
        <v>16651</v>
      </c>
      <c r="W7" s="268" t="s">
        <v>16647</v>
      </c>
      <c r="X7" s="268" t="s">
        <v>7439</v>
      </c>
      <c r="Y7" s="268" t="s">
        <v>16652</v>
      </c>
      <c r="Z7" s="268" t="s">
        <v>16653</v>
      </c>
      <c r="AA7" s="268" t="s">
        <v>16654</v>
      </c>
      <c r="AB7" s="268" t="s">
        <v>16655</v>
      </c>
      <c r="AC7" s="268" t="s">
        <v>16647</v>
      </c>
      <c r="AD7" s="669" t="s">
        <v>7439</v>
      </c>
      <c r="AE7" s="239"/>
      <c r="AF7" s="2880"/>
      <c r="AG7" s="239"/>
      <c r="AH7" s="2880"/>
      <c r="AI7" s="239"/>
      <c r="AJ7" s="235"/>
      <c r="AL7" s="235"/>
      <c r="BL7" s="235"/>
      <c r="BN7" s="2800"/>
      <c r="BO7" s="2762"/>
      <c r="BP7" s="268" t="s">
        <v>16638</v>
      </c>
      <c r="BQ7" s="268" t="s">
        <v>16639</v>
      </c>
      <c r="BR7" s="268" t="s">
        <v>16640</v>
      </c>
      <c r="BS7" s="268" t="s">
        <v>16641</v>
      </c>
      <c r="BT7" s="268" t="s">
        <v>16642</v>
      </c>
      <c r="BU7" s="268" t="s">
        <v>16643</v>
      </c>
      <c r="BV7" s="2764"/>
      <c r="BW7" s="1334"/>
      <c r="BX7" s="427" t="s">
        <v>16644</v>
      </c>
      <c r="BY7" s="268" t="s">
        <v>16645</v>
      </c>
      <c r="BZ7" s="268" t="s">
        <v>16646</v>
      </c>
      <c r="CA7" s="268" t="s">
        <v>16647</v>
      </c>
      <c r="CB7" s="268" t="s">
        <v>7439</v>
      </c>
      <c r="CC7" s="268" t="s">
        <v>16648</v>
      </c>
      <c r="CD7" s="268" t="s">
        <v>16649</v>
      </c>
      <c r="CE7" s="268" t="s">
        <v>16650</v>
      </c>
      <c r="CF7" s="268" t="s">
        <v>16651</v>
      </c>
      <c r="CG7" s="268" t="s">
        <v>16647</v>
      </c>
      <c r="CH7" s="268" t="s">
        <v>7439</v>
      </c>
      <c r="CI7" s="268" t="s">
        <v>16652</v>
      </c>
      <c r="CJ7" s="268" t="s">
        <v>16653</v>
      </c>
      <c r="CK7" s="268" t="s">
        <v>16654</v>
      </c>
      <c r="CL7" s="268" t="s">
        <v>16655</v>
      </c>
      <c r="CM7" s="268" t="s">
        <v>16647</v>
      </c>
      <c r="CN7" s="669" t="s">
        <v>7439</v>
      </c>
    </row>
    <row r="8" spans="1:93" ht="15.75" customHeight="1" thickTop="1" thickBot="1">
      <c r="A8" s="239"/>
      <c r="B8" s="1335"/>
      <c r="C8" s="1335"/>
      <c r="D8" s="1335"/>
      <c r="E8" s="1336"/>
      <c r="F8" s="1337"/>
      <c r="G8" s="1337"/>
      <c r="H8" s="1337"/>
      <c r="I8" s="1337"/>
      <c r="J8" s="1337"/>
      <c r="K8" s="1337"/>
      <c r="L8" s="1336"/>
      <c r="M8" s="1334"/>
      <c r="N8" s="1337"/>
      <c r="O8" s="1337"/>
      <c r="P8" s="1337"/>
      <c r="Q8" s="1337"/>
      <c r="R8" s="1337"/>
      <c r="S8" s="1337"/>
      <c r="T8" s="1337"/>
      <c r="U8" s="1337"/>
      <c r="V8" s="1337"/>
      <c r="W8" s="1337"/>
      <c r="X8" s="1337"/>
      <c r="Y8" s="1337"/>
      <c r="Z8" s="1337"/>
      <c r="AA8" s="239"/>
      <c r="AB8" s="239"/>
      <c r="AC8" s="239"/>
      <c r="AD8" s="239"/>
      <c r="AE8" s="239"/>
      <c r="AF8" s="239"/>
      <c r="AG8" s="239"/>
      <c r="AH8" s="239"/>
      <c r="AI8" s="239"/>
      <c r="AJ8" s="235"/>
      <c r="AL8" s="235"/>
      <c r="BL8" s="235"/>
      <c r="BN8" s="1335"/>
      <c r="BO8" s="1336"/>
      <c r="BP8" s="1337"/>
      <c r="BQ8" s="1337"/>
      <c r="BR8" s="1337"/>
      <c r="BS8" s="1337"/>
      <c r="BT8" s="1337"/>
      <c r="BU8" s="1337"/>
      <c r="BV8" s="1336"/>
      <c r="BW8" s="1334"/>
      <c r="BX8" s="1337"/>
      <c r="BY8" s="1337"/>
      <c r="BZ8" s="1337"/>
      <c r="CA8" s="1337"/>
      <c r="CB8" s="1337"/>
      <c r="CC8" s="1337"/>
      <c r="CD8" s="1337"/>
      <c r="CE8" s="1337"/>
      <c r="CF8" s="1337"/>
      <c r="CG8" s="1337"/>
      <c r="CH8" s="1337"/>
      <c r="CI8" s="1337"/>
      <c r="CJ8" s="1337"/>
      <c r="CK8" s="239"/>
      <c r="CL8" s="239"/>
      <c r="CM8" s="239"/>
      <c r="CN8" s="239"/>
    </row>
    <row r="9" spans="1:93" ht="15.75" customHeight="1" thickTop="1" thickBot="1">
      <c r="A9" s="239"/>
      <c r="B9" s="390" t="s">
        <v>16656</v>
      </c>
      <c r="C9" s="479"/>
      <c r="D9" s="479"/>
      <c r="E9" s="111"/>
      <c r="F9" s="111"/>
      <c r="G9" s="111"/>
      <c r="H9" s="111"/>
      <c r="I9" s="111"/>
      <c r="J9" s="111"/>
      <c r="K9" s="111"/>
      <c r="L9" s="111"/>
      <c r="M9" s="111"/>
      <c r="N9" s="111"/>
      <c r="O9" s="111"/>
      <c r="P9" s="111"/>
      <c r="Q9" s="111"/>
      <c r="R9" s="111"/>
      <c r="S9" s="111"/>
      <c r="T9" s="111"/>
      <c r="U9" s="111"/>
      <c r="V9" s="111"/>
      <c r="W9" s="111"/>
      <c r="X9" s="111"/>
      <c r="Y9" s="111"/>
      <c r="Z9" s="111"/>
      <c r="AA9" s="239"/>
      <c r="AB9" s="239"/>
      <c r="AC9" s="239"/>
      <c r="AD9" s="239"/>
      <c r="AE9" s="239"/>
      <c r="AF9" s="239"/>
      <c r="AG9" s="239"/>
      <c r="AH9" s="239"/>
      <c r="AI9" s="239"/>
      <c r="AJ9" s="235"/>
      <c r="AL9" s="235"/>
      <c r="BL9" s="235"/>
      <c r="BN9" s="390" t="s">
        <v>16656</v>
      </c>
      <c r="BO9" s="111"/>
      <c r="BP9" s="111"/>
      <c r="BQ9" s="111"/>
      <c r="BR9" s="111"/>
      <c r="BS9" s="111"/>
      <c r="BT9" s="111"/>
      <c r="BU9" s="111"/>
      <c r="BV9" s="111"/>
      <c r="BW9" s="111"/>
      <c r="BX9" s="111"/>
      <c r="BY9" s="111"/>
      <c r="BZ9" s="111"/>
      <c r="CA9" s="111"/>
      <c r="CB9" s="111"/>
      <c r="CC9" s="111"/>
      <c r="CD9" s="111"/>
      <c r="CE9" s="111"/>
      <c r="CF9" s="111"/>
      <c r="CG9" s="111"/>
      <c r="CH9" s="111"/>
      <c r="CI9" s="111"/>
      <c r="CJ9" s="111"/>
      <c r="CK9" s="239"/>
      <c r="CL9" s="239"/>
      <c r="CM9" s="239"/>
      <c r="CN9" s="239"/>
    </row>
    <row r="10" spans="1:93" ht="15.75" customHeight="1" thickTop="1">
      <c r="A10" s="239"/>
      <c r="B10" s="448" t="s">
        <v>16657</v>
      </c>
      <c r="C10" s="274" t="s">
        <v>16658</v>
      </c>
      <c r="D10" s="274">
        <v>0</v>
      </c>
      <c r="E10" s="1725"/>
      <c r="F10" s="1725"/>
      <c r="G10" s="1725"/>
      <c r="H10" s="1725"/>
      <c r="I10" s="1725"/>
      <c r="J10" s="1725"/>
      <c r="K10" s="1725"/>
      <c r="L10" s="1732">
        <f>IFERROR(SUM(E10:K10),0)</f>
        <v>0</v>
      </c>
      <c r="M10" s="1733"/>
      <c r="N10" s="1734"/>
      <c r="O10" s="1725"/>
      <c r="P10" s="1725"/>
      <c r="Q10" s="1725"/>
      <c r="R10" s="1735">
        <f>IFERROR(SUM(N10:Q10),0)</f>
        <v>0</v>
      </c>
      <c r="S10" s="1725"/>
      <c r="T10" s="1725"/>
      <c r="U10" s="1725"/>
      <c r="V10" s="1725"/>
      <c r="W10" s="1725"/>
      <c r="X10" s="1735">
        <f>IFERROR(SUM(S10:W10),0)</f>
        <v>0</v>
      </c>
      <c r="Y10" s="1725"/>
      <c r="Z10" s="1725"/>
      <c r="AA10" s="1725"/>
      <c r="AB10" s="1725"/>
      <c r="AC10" s="1725"/>
      <c r="AD10" s="1732">
        <f t="shared" ref="AD10:AD15" si="0">IFERROR(SUM(Y10:AC10),0)</f>
        <v>0</v>
      </c>
      <c r="AE10" s="239"/>
      <c r="AF10" s="278" t="s">
        <v>16659</v>
      </c>
      <c r="AG10" s="239"/>
      <c r="AH10" s="1228"/>
      <c r="AI10" s="239"/>
      <c r="AJ10" s="235"/>
      <c r="AK10" s="1229" t="str">
        <f t="shared" ref="AK10:AK17" si="1">IF( SUM( AM10:BK10 ) = 0, 0, $AM$5 )</f>
        <v>Please complete all cells in row</v>
      </c>
      <c r="AL10" s="235"/>
      <c r="AM10" s="282">
        <f t="shared" ref="AM10" si="2" xml:space="preserve"> IF( ISNUMBER(E10 ), 0, 1 )</f>
        <v>1</v>
      </c>
      <c r="AN10" s="282">
        <f t="shared" ref="AN10" si="3" xml:space="preserve"> IF( ISNUMBER(F10 ), 0, 1 )</f>
        <v>1</v>
      </c>
      <c r="AO10" s="282">
        <f t="shared" ref="AO10" si="4" xml:space="preserve"> IF( ISNUMBER(G10 ), 0, 1 )</f>
        <v>1</v>
      </c>
      <c r="AP10" s="282">
        <f t="shared" ref="AP10" si="5" xml:space="preserve"> IF( ISNUMBER(H10 ), 0, 1 )</f>
        <v>1</v>
      </c>
      <c r="AQ10" s="282">
        <f t="shared" ref="AQ10" si="6" xml:space="preserve"> IF( ISNUMBER(I10 ), 0, 1 )</f>
        <v>1</v>
      </c>
      <c r="AR10" s="282">
        <f t="shared" ref="AR10" si="7" xml:space="preserve"> IF( ISNUMBER(J10 ), 0, 1 )</f>
        <v>1</v>
      </c>
      <c r="AS10" s="282">
        <f t="shared" ref="AS10:AV10" si="8" xml:space="preserve"> IF( ISNUMBER(K10 ), 0, 1 )</f>
        <v>1</v>
      </c>
      <c r="AV10" s="282">
        <f t="shared" si="8"/>
        <v>1</v>
      </c>
      <c r="AW10" s="282">
        <f t="shared" ref="AW10" si="9" xml:space="preserve"> IF( ISNUMBER(O10 ), 0, 1 )</f>
        <v>1</v>
      </c>
      <c r="AX10" s="282">
        <f t="shared" ref="AX10" si="10" xml:space="preserve"> IF( ISNUMBER(P10 ), 0, 1 )</f>
        <v>1</v>
      </c>
      <c r="AY10" s="282">
        <f t="shared" ref="AY10" si="11" xml:space="preserve"> IF( ISNUMBER(Q10 ), 0, 1 )</f>
        <v>1</v>
      </c>
      <c r="BA10" s="282">
        <f t="shared" ref="BA10" si="12" xml:space="preserve"> IF( ISNUMBER(S10 ), 0, 1 )</f>
        <v>1</v>
      </c>
      <c r="BB10" s="282">
        <f t="shared" ref="BB10" si="13" xml:space="preserve"> IF( ISNUMBER(T10 ), 0, 1 )</f>
        <v>1</v>
      </c>
      <c r="BC10" s="282">
        <f t="shared" ref="BC10" si="14" xml:space="preserve"> IF( ISNUMBER(U10 ), 0, 1 )</f>
        <v>1</v>
      </c>
      <c r="BD10" s="282">
        <f t="shared" ref="BD10" si="15" xml:space="preserve"> IF( ISNUMBER(V10 ), 0, 1 )</f>
        <v>1</v>
      </c>
      <c r="BE10" s="282">
        <f t="shared" ref="BE10" si="16" xml:space="preserve"> IF( ISNUMBER(W10 ), 0, 1 )</f>
        <v>1</v>
      </c>
      <c r="BG10" s="282">
        <f t="shared" ref="BG10" si="17" xml:space="preserve"> IF( ISNUMBER(Y10 ), 0, 1 )</f>
        <v>1</v>
      </c>
      <c r="BH10" s="282">
        <f t="shared" ref="BH10" si="18" xml:space="preserve"> IF( ISNUMBER(Z10 ), 0, 1 )</f>
        <v>1</v>
      </c>
      <c r="BI10" s="282">
        <f t="shared" ref="BI10" si="19" xml:space="preserve"> IF( ISNUMBER(AA10 ), 0, 1 )</f>
        <v>1</v>
      </c>
      <c r="BJ10" s="282">
        <f t="shared" ref="BJ10" si="20" xml:space="preserve"> IF( ISNUMBER(AB10 ), 0, 1 )</f>
        <v>1</v>
      </c>
      <c r="BK10" s="282">
        <f t="shared" ref="BK10" si="21" xml:space="preserve"> IF( ISNUMBER(AC10 ), 0, 1 )</f>
        <v>1</v>
      </c>
      <c r="BL10" s="235"/>
      <c r="BN10" s="448" t="s">
        <v>16657</v>
      </c>
      <c r="BO10" s="1156" t="s">
        <v>16660</v>
      </c>
      <c r="BP10" s="1156" t="s">
        <v>16661</v>
      </c>
      <c r="BQ10" s="1156" t="s">
        <v>16662</v>
      </c>
      <c r="BR10" s="1156" t="s">
        <v>16663</v>
      </c>
      <c r="BS10" s="1156" t="s">
        <v>16664</v>
      </c>
      <c r="BT10" s="1156" t="s">
        <v>16665</v>
      </c>
      <c r="BU10" s="1156" t="s">
        <v>16666</v>
      </c>
      <c r="BV10" s="1338" t="s">
        <v>16667</v>
      </c>
      <c r="BW10" s="111"/>
      <c r="BX10" s="1339" t="s">
        <v>16668</v>
      </c>
      <c r="BY10" s="1156" t="s">
        <v>16669</v>
      </c>
      <c r="BZ10" s="1156" t="s">
        <v>16670</v>
      </c>
      <c r="CA10" s="1156" t="s">
        <v>16671</v>
      </c>
      <c r="CB10" s="1340" t="s">
        <v>16672</v>
      </c>
      <c r="CC10" s="1156" t="s">
        <v>16673</v>
      </c>
      <c r="CD10" s="1156" t="s">
        <v>16674</v>
      </c>
      <c r="CE10" s="1156" t="s">
        <v>16675</v>
      </c>
      <c r="CF10" s="1156" t="s">
        <v>16676</v>
      </c>
      <c r="CG10" s="1156" t="s">
        <v>16677</v>
      </c>
      <c r="CH10" s="1340" t="s">
        <v>16678</v>
      </c>
      <c r="CI10" s="1156" t="s">
        <v>16679</v>
      </c>
      <c r="CJ10" s="1156" t="s">
        <v>16680</v>
      </c>
      <c r="CK10" s="1156" t="s">
        <v>16681</v>
      </c>
      <c r="CL10" s="1156" t="s">
        <v>16682</v>
      </c>
      <c r="CM10" s="1156" t="s">
        <v>16683</v>
      </c>
      <c r="CN10" s="1338" t="s">
        <v>16684</v>
      </c>
    </row>
    <row r="11" spans="1:93" ht="15.75" customHeight="1">
      <c r="A11" s="239"/>
      <c r="B11" s="457" t="s">
        <v>16685</v>
      </c>
      <c r="C11" s="283" t="s">
        <v>16658</v>
      </c>
      <c r="D11" s="283">
        <v>0</v>
      </c>
      <c r="E11" s="1714"/>
      <c r="F11" s="1714"/>
      <c r="G11" s="1714"/>
      <c r="H11" s="1714"/>
      <c r="I11" s="1714"/>
      <c r="J11" s="1714"/>
      <c r="K11" s="1714"/>
      <c r="L11" s="1730">
        <f t="shared" ref="L11:L16" si="22">IFERROR(SUM(E11:K11),0)</f>
        <v>0</v>
      </c>
      <c r="M11" s="1733"/>
      <c r="N11" s="1736"/>
      <c r="O11" s="1714"/>
      <c r="P11" s="1714"/>
      <c r="Q11" s="1714"/>
      <c r="R11" s="1718">
        <f t="shared" ref="R11:R15" si="23">IFERROR(SUM(N11:Q11),0)</f>
        <v>0</v>
      </c>
      <c r="S11" s="1714"/>
      <c r="T11" s="1714"/>
      <c r="U11" s="1714"/>
      <c r="V11" s="1714"/>
      <c r="W11" s="1714"/>
      <c r="X11" s="1718">
        <f t="shared" ref="X11:X16" si="24">IFERROR(SUM(S11:W11),0)</f>
        <v>0</v>
      </c>
      <c r="Y11" s="1714"/>
      <c r="Z11" s="1714"/>
      <c r="AA11" s="1714"/>
      <c r="AB11" s="1714"/>
      <c r="AC11" s="1714"/>
      <c r="AD11" s="1730">
        <f t="shared" si="0"/>
        <v>0</v>
      </c>
      <c r="AE11" s="239"/>
      <c r="AF11" s="287" t="s">
        <v>16686</v>
      </c>
      <c r="AG11" s="239"/>
      <c r="AH11" s="1230"/>
      <c r="AI11" s="239"/>
      <c r="AJ11" s="235"/>
      <c r="AK11" s="1229" t="str">
        <f t="shared" si="1"/>
        <v>Please complete all cells in row</v>
      </c>
      <c r="AL11" s="235"/>
      <c r="AM11" s="282">
        <f t="shared" ref="AM11:AM15" si="25" xml:space="preserve"> IF( ISNUMBER(E11 ), 0, 1 )</f>
        <v>1</v>
      </c>
      <c r="AN11" s="282">
        <f t="shared" ref="AN11:AN15" si="26" xml:space="preserve"> IF( ISNUMBER(F11 ), 0, 1 )</f>
        <v>1</v>
      </c>
      <c r="AO11" s="282">
        <f t="shared" ref="AO11:AO15" si="27" xml:space="preserve"> IF( ISNUMBER(G11 ), 0, 1 )</f>
        <v>1</v>
      </c>
      <c r="AP11" s="282">
        <f t="shared" ref="AP11:AP15" si="28" xml:space="preserve"> IF( ISNUMBER(H11 ), 0, 1 )</f>
        <v>1</v>
      </c>
      <c r="AQ11" s="282">
        <f t="shared" ref="AQ11:AQ15" si="29" xml:space="preserve"> IF( ISNUMBER(I11 ), 0, 1 )</f>
        <v>1</v>
      </c>
      <c r="AR11" s="282">
        <f t="shared" ref="AR11:AR15" si="30" xml:space="preserve"> IF( ISNUMBER(J11 ), 0, 1 )</f>
        <v>1</v>
      </c>
      <c r="AS11" s="282">
        <f t="shared" ref="AS11:AT17" si="31" xml:space="preserve"> IF( ISNUMBER(K11 ), 0, 1 )</f>
        <v>1</v>
      </c>
      <c r="AV11" s="282">
        <f t="shared" ref="AV11:AV15" si="32" xml:space="preserve"> IF( ISNUMBER(N11 ), 0, 1 )</f>
        <v>1</v>
      </c>
      <c r="AW11" s="282">
        <f t="shared" ref="AW11:AW15" si="33" xml:space="preserve"> IF( ISNUMBER(O11 ), 0, 1 )</f>
        <v>1</v>
      </c>
      <c r="AX11" s="282">
        <f t="shared" ref="AX11:AX15" si="34" xml:space="preserve"> IF( ISNUMBER(P11 ), 0, 1 )</f>
        <v>1</v>
      </c>
      <c r="AY11" s="282">
        <f t="shared" ref="AY11:AY15" si="35" xml:space="preserve"> IF( ISNUMBER(Q11 ), 0, 1 )</f>
        <v>1</v>
      </c>
      <c r="BA11" s="282">
        <f t="shared" ref="BA11:BA15" si="36" xml:space="preserve"> IF( ISNUMBER(S11 ), 0, 1 )</f>
        <v>1</v>
      </c>
      <c r="BB11" s="282">
        <f t="shared" ref="BB11:BB15" si="37" xml:space="preserve"> IF( ISNUMBER(T11 ), 0, 1 )</f>
        <v>1</v>
      </c>
      <c r="BC11" s="282">
        <f t="shared" ref="BC11:BC15" si="38" xml:space="preserve"> IF( ISNUMBER(U11 ), 0, 1 )</f>
        <v>1</v>
      </c>
      <c r="BD11" s="282">
        <f t="shared" ref="BD11:BD15" si="39" xml:space="preserve"> IF( ISNUMBER(V11 ), 0, 1 )</f>
        <v>1</v>
      </c>
      <c r="BE11" s="282">
        <f t="shared" ref="BE11:BE15" si="40" xml:space="preserve"> IF( ISNUMBER(W11 ), 0, 1 )</f>
        <v>1</v>
      </c>
      <c r="BG11" s="282">
        <f t="shared" ref="BG11:BG15" si="41" xml:space="preserve"> IF( ISNUMBER(Y11 ), 0, 1 )</f>
        <v>1</v>
      </c>
      <c r="BH11" s="282">
        <f t="shared" ref="BH11:BH15" si="42" xml:space="preserve"> IF( ISNUMBER(Z11 ), 0, 1 )</f>
        <v>1</v>
      </c>
      <c r="BI11" s="282">
        <f t="shared" ref="BI11:BI15" si="43" xml:space="preserve"> IF( ISNUMBER(AA11 ), 0, 1 )</f>
        <v>1</v>
      </c>
      <c r="BJ11" s="282">
        <f t="shared" ref="BJ11:BJ15" si="44" xml:space="preserve"> IF( ISNUMBER(AB11 ), 0, 1 )</f>
        <v>1</v>
      </c>
      <c r="BK11" s="282">
        <f t="shared" ref="BK11:BK15" si="45" xml:space="preserve"> IF( ISNUMBER(AC11 ), 0, 1 )</f>
        <v>1</v>
      </c>
      <c r="BL11" s="235"/>
      <c r="BN11" s="457" t="s">
        <v>16685</v>
      </c>
      <c r="BO11" s="1320" t="s">
        <v>16687</v>
      </c>
      <c r="BP11" s="1320" t="s">
        <v>16688</v>
      </c>
      <c r="BQ11" s="1320" t="s">
        <v>16689</v>
      </c>
      <c r="BR11" s="1320" t="s">
        <v>16690</v>
      </c>
      <c r="BS11" s="1320" t="s">
        <v>16691</v>
      </c>
      <c r="BT11" s="1320" t="s">
        <v>16692</v>
      </c>
      <c r="BU11" s="1320" t="s">
        <v>16693</v>
      </c>
      <c r="BV11" s="1329" t="s">
        <v>16694</v>
      </c>
      <c r="BW11" s="111"/>
      <c r="BX11" s="1341" t="s">
        <v>16695</v>
      </c>
      <c r="BY11" s="1320" t="s">
        <v>16696</v>
      </c>
      <c r="BZ11" s="1320" t="s">
        <v>16697</v>
      </c>
      <c r="CA11" s="1320" t="s">
        <v>16698</v>
      </c>
      <c r="CB11" s="1315" t="s">
        <v>16699</v>
      </c>
      <c r="CC11" s="1320" t="s">
        <v>16700</v>
      </c>
      <c r="CD11" s="1320" t="s">
        <v>16701</v>
      </c>
      <c r="CE11" s="1320" t="s">
        <v>16702</v>
      </c>
      <c r="CF11" s="1320" t="s">
        <v>16703</v>
      </c>
      <c r="CG11" s="1320" t="s">
        <v>16704</v>
      </c>
      <c r="CH11" s="1315" t="s">
        <v>16705</v>
      </c>
      <c r="CI11" s="1320" t="s">
        <v>16706</v>
      </c>
      <c r="CJ11" s="1320" t="s">
        <v>16707</v>
      </c>
      <c r="CK11" s="1320" t="s">
        <v>16708</v>
      </c>
      <c r="CL11" s="1320" t="s">
        <v>16709</v>
      </c>
      <c r="CM11" s="1320" t="s">
        <v>16710</v>
      </c>
      <c r="CN11" s="1329" t="s">
        <v>16711</v>
      </c>
    </row>
    <row r="12" spans="1:93" ht="15.75" customHeight="1">
      <c r="A12" s="239"/>
      <c r="B12" s="457" t="s">
        <v>16712</v>
      </c>
      <c r="C12" s="283" t="s">
        <v>16658</v>
      </c>
      <c r="D12" s="283">
        <v>0</v>
      </c>
      <c r="E12" s="1714"/>
      <c r="F12" s="1714"/>
      <c r="G12" s="1714"/>
      <c r="H12" s="1714"/>
      <c r="I12" s="1714"/>
      <c r="J12" s="1714"/>
      <c r="K12" s="1714"/>
      <c r="L12" s="1730">
        <f t="shared" si="22"/>
        <v>0</v>
      </c>
      <c r="M12" s="1733"/>
      <c r="N12" s="1736"/>
      <c r="O12" s="1714"/>
      <c r="P12" s="1714"/>
      <c r="Q12" s="1714"/>
      <c r="R12" s="1718">
        <f t="shared" si="23"/>
        <v>0</v>
      </c>
      <c r="S12" s="1714"/>
      <c r="T12" s="1714"/>
      <c r="U12" s="1714"/>
      <c r="V12" s="1714"/>
      <c r="W12" s="1714"/>
      <c r="X12" s="1718">
        <f t="shared" si="24"/>
        <v>0</v>
      </c>
      <c r="Y12" s="1714"/>
      <c r="Z12" s="1714"/>
      <c r="AA12" s="1714"/>
      <c r="AB12" s="1714"/>
      <c r="AC12" s="1714"/>
      <c r="AD12" s="1730">
        <f t="shared" si="0"/>
        <v>0</v>
      </c>
      <c r="AE12" s="239"/>
      <c r="AF12" s="287" t="s">
        <v>16713</v>
      </c>
      <c r="AG12" s="239"/>
      <c r="AH12" s="1230"/>
      <c r="AI12" s="239"/>
      <c r="AJ12" s="235"/>
      <c r="AK12" s="1229" t="str">
        <f t="shared" si="1"/>
        <v>Please complete all cells in row</v>
      </c>
      <c r="AL12" s="235"/>
      <c r="AM12" s="282">
        <f t="shared" si="25"/>
        <v>1</v>
      </c>
      <c r="AN12" s="282">
        <f t="shared" si="26"/>
        <v>1</v>
      </c>
      <c r="AO12" s="282">
        <f t="shared" si="27"/>
        <v>1</v>
      </c>
      <c r="AP12" s="282">
        <f t="shared" si="28"/>
        <v>1</v>
      </c>
      <c r="AQ12" s="282">
        <f t="shared" si="29"/>
        <v>1</v>
      </c>
      <c r="AR12" s="282">
        <f t="shared" si="30"/>
        <v>1</v>
      </c>
      <c r="AS12" s="282">
        <f t="shared" si="31"/>
        <v>1</v>
      </c>
      <c r="AV12" s="282">
        <f t="shared" si="32"/>
        <v>1</v>
      </c>
      <c r="AW12" s="282">
        <f t="shared" si="33"/>
        <v>1</v>
      </c>
      <c r="AX12" s="282">
        <f t="shared" si="34"/>
        <v>1</v>
      </c>
      <c r="AY12" s="282">
        <f t="shared" si="35"/>
        <v>1</v>
      </c>
      <c r="BA12" s="282">
        <f t="shared" si="36"/>
        <v>1</v>
      </c>
      <c r="BB12" s="282">
        <f t="shared" si="37"/>
        <v>1</v>
      </c>
      <c r="BC12" s="282">
        <f t="shared" si="38"/>
        <v>1</v>
      </c>
      <c r="BD12" s="282">
        <f t="shared" si="39"/>
        <v>1</v>
      </c>
      <c r="BE12" s="282">
        <f t="shared" si="40"/>
        <v>1</v>
      </c>
      <c r="BG12" s="282">
        <f t="shared" si="41"/>
        <v>1</v>
      </c>
      <c r="BH12" s="282">
        <f t="shared" si="42"/>
        <v>1</v>
      </c>
      <c r="BI12" s="282">
        <f t="shared" si="43"/>
        <v>1</v>
      </c>
      <c r="BJ12" s="282">
        <f t="shared" si="44"/>
        <v>1</v>
      </c>
      <c r="BK12" s="282">
        <f t="shared" si="45"/>
        <v>1</v>
      </c>
      <c r="BL12" s="235"/>
      <c r="BN12" s="457" t="s">
        <v>16712</v>
      </c>
      <c r="BO12" s="1320" t="s">
        <v>16714</v>
      </c>
      <c r="BP12" s="1320" t="s">
        <v>16715</v>
      </c>
      <c r="BQ12" s="1320" t="s">
        <v>16716</v>
      </c>
      <c r="BR12" s="1320" t="s">
        <v>16717</v>
      </c>
      <c r="BS12" s="1320" t="s">
        <v>16718</v>
      </c>
      <c r="BT12" s="1320" t="s">
        <v>16719</v>
      </c>
      <c r="BU12" s="1320" t="s">
        <v>16720</v>
      </c>
      <c r="BV12" s="1329" t="s">
        <v>16721</v>
      </c>
      <c r="BW12" s="111"/>
      <c r="BX12" s="1341" t="s">
        <v>16722</v>
      </c>
      <c r="BY12" s="1320" t="s">
        <v>16723</v>
      </c>
      <c r="BZ12" s="1320" t="s">
        <v>16724</v>
      </c>
      <c r="CA12" s="1320" t="s">
        <v>16725</v>
      </c>
      <c r="CB12" s="1315" t="s">
        <v>16726</v>
      </c>
      <c r="CC12" s="1320" t="s">
        <v>16727</v>
      </c>
      <c r="CD12" s="1320" t="s">
        <v>16728</v>
      </c>
      <c r="CE12" s="1320" t="s">
        <v>16729</v>
      </c>
      <c r="CF12" s="1320" t="s">
        <v>16730</v>
      </c>
      <c r="CG12" s="1320" t="s">
        <v>16731</v>
      </c>
      <c r="CH12" s="1315" t="s">
        <v>16732</v>
      </c>
      <c r="CI12" s="1320" t="s">
        <v>16733</v>
      </c>
      <c r="CJ12" s="1320" t="s">
        <v>16734</v>
      </c>
      <c r="CK12" s="1320" t="s">
        <v>16735</v>
      </c>
      <c r="CL12" s="1320" t="s">
        <v>16736</v>
      </c>
      <c r="CM12" s="1320" t="s">
        <v>16737</v>
      </c>
      <c r="CN12" s="1329" t="s">
        <v>16738</v>
      </c>
    </row>
    <row r="13" spans="1:93" ht="15.75" customHeight="1">
      <c r="A13" s="239"/>
      <c r="B13" s="457" t="s">
        <v>16739</v>
      </c>
      <c r="C13" s="283" t="s">
        <v>16658</v>
      </c>
      <c r="D13" s="283">
        <v>0</v>
      </c>
      <c r="E13" s="1714"/>
      <c r="F13" s="1714"/>
      <c r="G13" s="1714"/>
      <c r="H13" s="1714"/>
      <c r="I13" s="1714"/>
      <c r="J13" s="1714"/>
      <c r="K13" s="1714"/>
      <c r="L13" s="1730">
        <f t="shared" si="22"/>
        <v>0</v>
      </c>
      <c r="M13" s="1737"/>
      <c r="N13" s="1736"/>
      <c r="O13" s="1714"/>
      <c r="P13" s="1714"/>
      <c r="Q13" s="1714"/>
      <c r="R13" s="1718">
        <f t="shared" si="23"/>
        <v>0</v>
      </c>
      <c r="S13" s="1714"/>
      <c r="T13" s="1714"/>
      <c r="U13" s="1714"/>
      <c r="V13" s="1714"/>
      <c r="W13" s="1714"/>
      <c r="X13" s="1718">
        <f t="shared" si="24"/>
        <v>0</v>
      </c>
      <c r="Y13" s="1714"/>
      <c r="Z13" s="1714"/>
      <c r="AA13" s="1714"/>
      <c r="AB13" s="1714"/>
      <c r="AC13" s="1714"/>
      <c r="AD13" s="1730">
        <f t="shared" si="0"/>
        <v>0</v>
      </c>
      <c r="AE13" s="239"/>
      <c r="AF13" s="287" t="s">
        <v>16740</v>
      </c>
      <c r="AG13" s="239"/>
      <c r="AH13" s="1230"/>
      <c r="AI13" s="239"/>
      <c r="AJ13" s="235"/>
      <c r="AK13" s="1229" t="str">
        <f t="shared" si="1"/>
        <v>Please complete all cells in row</v>
      </c>
      <c r="AL13" s="235"/>
      <c r="AM13" s="282">
        <f t="shared" si="25"/>
        <v>1</v>
      </c>
      <c r="AN13" s="282">
        <f t="shared" si="26"/>
        <v>1</v>
      </c>
      <c r="AO13" s="282">
        <f t="shared" si="27"/>
        <v>1</v>
      </c>
      <c r="AP13" s="282">
        <f t="shared" si="28"/>
        <v>1</v>
      </c>
      <c r="AQ13" s="282">
        <f t="shared" si="29"/>
        <v>1</v>
      </c>
      <c r="AR13" s="282">
        <f t="shared" si="30"/>
        <v>1</v>
      </c>
      <c r="AS13" s="282">
        <f t="shared" si="31"/>
        <v>1</v>
      </c>
      <c r="AV13" s="282">
        <f t="shared" si="32"/>
        <v>1</v>
      </c>
      <c r="AW13" s="282">
        <f t="shared" si="33"/>
        <v>1</v>
      </c>
      <c r="AX13" s="282">
        <f t="shared" si="34"/>
        <v>1</v>
      </c>
      <c r="AY13" s="282">
        <f t="shared" si="35"/>
        <v>1</v>
      </c>
      <c r="BA13" s="282">
        <f t="shared" si="36"/>
        <v>1</v>
      </c>
      <c r="BB13" s="282">
        <f t="shared" si="37"/>
        <v>1</v>
      </c>
      <c r="BC13" s="282">
        <f t="shared" si="38"/>
        <v>1</v>
      </c>
      <c r="BD13" s="282">
        <f t="shared" si="39"/>
        <v>1</v>
      </c>
      <c r="BE13" s="282">
        <f t="shared" si="40"/>
        <v>1</v>
      </c>
      <c r="BG13" s="282">
        <f t="shared" si="41"/>
        <v>1</v>
      </c>
      <c r="BH13" s="282">
        <f t="shared" si="42"/>
        <v>1</v>
      </c>
      <c r="BI13" s="282">
        <f t="shared" si="43"/>
        <v>1</v>
      </c>
      <c r="BJ13" s="282">
        <f t="shared" si="44"/>
        <v>1</v>
      </c>
      <c r="BK13" s="282">
        <f t="shared" si="45"/>
        <v>1</v>
      </c>
      <c r="BL13" s="235"/>
      <c r="BN13" s="457" t="s">
        <v>16739</v>
      </c>
      <c r="BO13" s="1320" t="s">
        <v>16741</v>
      </c>
      <c r="BP13" s="1320" t="s">
        <v>16742</v>
      </c>
      <c r="BQ13" s="1320" t="s">
        <v>16743</v>
      </c>
      <c r="BR13" s="1320" t="s">
        <v>16744</v>
      </c>
      <c r="BS13" s="1320" t="s">
        <v>16745</v>
      </c>
      <c r="BT13" s="1320" t="s">
        <v>16746</v>
      </c>
      <c r="BU13" s="1320" t="s">
        <v>16747</v>
      </c>
      <c r="BV13" s="1329" t="s">
        <v>16748</v>
      </c>
      <c r="BW13" s="429"/>
      <c r="BX13" s="1341" t="s">
        <v>16749</v>
      </c>
      <c r="BY13" s="1320" t="s">
        <v>16750</v>
      </c>
      <c r="BZ13" s="1320" t="s">
        <v>16751</v>
      </c>
      <c r="CA13" s="1320" t="s">
        <v>16752</v>
      </c>
      <c r="CB13" s="1315" t="s">
        <v>16753</v>
      </c>
      <c r="CC13" s="1320" t="s">
        <v>16754</v>
      </c>
      <c r="CD13" s="1320" t="s">
        <v>16755</v>
      </c>
      <c r="CE13" s="1320" t="s">
        <v>16756</v>
      </c>
      <c r="CF13" s="1320" t="s">
        <v>16757</v>
      </c>
      <c r="CG13" s="1320" t="s">
        <v>16758</v>
      </c>
      <c r="CH13" s="1315" t="s">
        <v>16759</v>
      </c>
      <c r="CI13" s="1320" t="s">
        <v>16760</v>
      </c>
      <c r="CJ13" s="1320" t="s">
        <v>16761</v>
      </c>
      <c r="CK13" s="1320" t="s">
        <v>16762</v>
      </c>
      <c r="CL13" s="1320" t="s">
        <v>16763</v>
      </c>
      <c r="CM13" s="1320" t="s">
        <v>16764</v>
      </c>
      <c r="CN13" s="1329" t="s">
        <v>16765</v>
      </c>
    </row>
    <row r="14" spans="1:93" ht="15.75" customHeight="1">
      <c r="A14" s="239"/>
      <c r="B14" s="457" t="s">
        <v>16766</v>
      </c>
      <c r="C14" s="283" t="s">
        <v>16658</v>
      </c>
      <c r="D14" s="283">
        <v>0</v>
      </c>
      <c r="E14" s="1714"/>
      <c r="F14" s="1714"/>
      <c r="G14" s="1714"/>
      <c r="H14" s="1714"/>
      <c r="I14" s="1714"/>
      <c r="J14" s="1714"/>
      <c r="K14" s="1714"/>
      <c r="L14" s="1730">
        <f t="shared" si="22"/>
        <v>0</v>
      </c>
      <c r="M14" s="1733"/>
      <c r="N14" s="1736"/>
      <c r="O14" s="1714"/>
      <c r="P14" s="1714"/>
      <c r="Q14" s="1714"/>
      <c r="R14" s="1718">
        <f t="shared" si="23"/>
        <v>0</v>
      </c>
      <c r="S14" s="1714"/>
      <c r="T14" s="1714"/>
      <c r="U14" s="1714"/>
      <c r="V14" s="1714"/>
      <c r="W14" s="1714"/>
      <c r="X14" s="1718">
        <f t="shared" si="24"/>
        <v>0</v>
      </c>
      <c r="Y14" s="1714"/>
      <c r="Z14" s="1714"/>
      <c r="AA14" s="1714"/>
      <c r="AB14" s="1714"/>
      <c r="AC14" s="1714"/>
      <c r="AD14" s="1730">
        <f t="shared" si="0"/>
        <v>0</v>
      </c>
      <c r="AE14" s="239"/>
      <c r="AF14" s="287" t="s">
        <v>16767</v>
      </c>
      <c r="AG14" s="239"/>
      <c r="AH14" s="1230"/>
      <c r="AI14" s="239"/>
      <c r="AJ14" s="235"/>
      <c r="AK14" s="1229" t="str">
        <f t="shared" si="1"/>
        <v>Please complete all cells in row</v>
      </c>
      <c r="AL14" s="235"/>
      <c r="AM14" s="282">
        <f t="shared" si="25"/>
        <v>1</v>
      </c>
      <c r="AN14" s="282">
        <f t="shared" si="26"/>
        <v>1</v>
      </c>
      <c r="AO14" s="282">
        <f t="shared" si="27"/>
        <v>1</v>
      </c>
      <c r="AP14" s="282">
        <f t="shared" si="28"/>
        <v>1</v>
      </c>
      <c r="AQ14" s="282">
        <f t="shared" si="29"/>
        <v>1</v>
      </c>
      <c r="AR14" s="282">
        <f t="shared" si="30"/>
        <v>1</v>
      </c>
      <c r="AS14" s="282">
        <f t="shared" si="31"/>
        <v>1</v>
      </c>
      <c r="AV14" s="282">
        <f t="shared" si="32"/>
        <v>1</v>
      </c>
      <c r="AW14" s="282">
        <f t="shared" si="33"/>
        <v>1</v>
      </c>
      <c r="AX14" s="282">
        <f t="shared" si="34"/>
        <v>1</v>
      </c>
      <c r="AY14" s="282">
        <f t="shared" si="35"/>
        <v>1</v>
      </c>
      <c r="BA14" s="282">
        <f t="shared" si="36"/>
        <v>1</v>
      </c>
      <c r="BB14" s="282">
        <f t="shared" si="37"/>
        <v>1</v>
      </c>
      <c r="BC14" s="282">
        <f t="shared" si="38"/>
        <v>1</v>
      </c>
      <c r="BD14" s="282">
        <f t="shared" si="39"/>
        <v>1</v>
      </c>
      <c r="BE14" s="282">
        <f t="shared" si="40"/>
        <v>1</v>
      </c>
      <c r="BG14" s="282">
        <f t="shared" si="41"/>
        <v>1</v>
      </c>
      <c r="BH14" s="282">
        <f t="shared" si="42"/>
        <v>1</v>
      </c>
      <c r="BI14" s="282">
        <f t="shared" si="43"/>
        <v>1</v>
      </c>
      <c r="BJ14" s="282">
        <f t="shared" si="44"/>
        <v>1</v>
      </c>
      <c r="BK14" s="282">
        <f t="shared" si="45"/>
        <v>1</v>
      </c>
      <c r="BL14" s="235"/>
      <c r="BN14" s="457" t="s">
        <v>16766</v>
      </c>
      <c r="BO14" s="1320" t="s">
        <v>16768</v>
      </c>
      <c r="BP14" s="1320" t="s">
        <v>16769</v>
      </c>
      <c r="BQ14" s="1320" t="s">
        <v>16770</v>
      </c>
      <c r="BR14" s="1320" t="s">
        <v>16771</v>
      </c>
      <c r="BS14" s="1320" t="s">
        <v>16772</v>
      </c>
      <c r="BT14" s="1320" t="s">
        <v>16773</v>
      </c>
      <c r="BU14" s="1320" t="s">
        <v>16774</v>
      </c>
      <c r="BV14" s="1329" t="s">
        <v>16775</v>
      </c>
      <c r="BW14" s="111"/>
      <c r="BX14" s="1341" t="s">
        <v>16776</v>
      </c>
      <c r="BY14" s="1320" t="s">
        <v>16777</v>
      </c>
      <c r="BZ14" s="1320" t="s">
        <v>16778</v>
      </c>
      <c r="CA14" s="1320" t="s">
        <v>16779</v>
      </c>
      <c r="CB14" s="1315" t="s">
        <v>16780</v>
      </c>
      <c r="CC14" s="1320" t="s">
        <v>16781</v>
      </c>
      <c r="CD14" s="1320" t="s">
        <v>16782</v>
      </c>
      <c r="CE14" s="1320" t="s">
        <v>16783</v>
      </c>
      <c r="CF14" s="1320" t="s">
        <v>16784</v>
      </c>
      <c r="CG14" s="1320" t="s">
        <v>16785</v>
      </c>
      <c r="CH14" s="1315" t="s">
        <v>16786</v>
      </c>
      <c r="CI14" s="1320" t="s">
        <v>16787</v>
      </c>
      <c r="CJ14" s="1320" t="s">
        <v>16788</v>
      </c>
      <c r="CK14" s="1320" t="s">
        <v>16789</v>
      </c>
      <c r="CL14" s="1320" t="s">
        <v>16790</v>
      </c>
      <c r="CM14" s="1320" t="s">
        <v>16791</v>
      </c>
      <c r="CN14" s="1329" t="s">
        <v>16792</v>
      </c>
    </row>
    <row r="15" spans="1:93" ht="15.75" customHeight="1">
      <c r="A15" s="239"/>
      <c r="B15" s="457" t="s">
        <v>16793</v>
      </c>
      <c r="C15" s="283" t="s">
        <v>16658</v>
      </c>
      <c r="D15" s="283">
        <v>0</v>
      </c>
      <c r="E15" s="1714"/>
      <c r="F15" s="1714"/>
      <c r="G15" s="1714"/>
      <c r="H15" s="1714"/>
      <c r="I15" s="1714"/>
      <c r="J15" s="1714"/>
      <c r="K15" s="1714"/>
      <c r="L15" s="1730">
        <f t="shared" si="22"/>
        <v>0</v>
      </c>
      <c r="M15" s="1733"/>
      <c r="N15" s="1736"/>
      <c r="O15" s="1714"/>
      <c r="P15" s="1714"/>
      <c r="Q15" s="1714"/>
      <c r="R15" s="1718">
        <f t="shared" si="23"/>
        <v>0</v>
      </c>
      <c r="S15" s="1714"/>
      <c r="T15" s="1714"/>
      <c r="U15" s="1714"/>
      <c r="V15" s="1714"/>
      <c r="W15" s="1714"/>
      <c r="X15" s="1718">
        <f>IFERROR(SUM(S15:W15),0)</f>
        <v>0</v>
      </c>
      <c r="Y15" s="1714"/>
      <c r="Z15" s="1714"/>
      <c r="AA15" s="1714"/>
      <c r="AB15" s="1714"/>
      <c r="AC15" s="1714"/>
      <c r="AD15" s="1730">
        <f t="shared" si="0"/>
        <v>0</v>
      </c>
      <c r="AE15" s="239"/>
      <c r="AF15" s="287" t="s">
        <v>16794</v>
      </c>
      <c r="AG15" s="239"/>
      <c r="AH15" s="1230"/>
      <c r="AI15" s="239"/>
      <c r="AJ15" s="235"/>
      <c r="AK15" s="1229" t="str">
        <f t="shared" si="1"/>
        <v>Please complete all cells in row</v>
      </c>
      <c r="AL15" s="235"/>
      <c r="AM15" s="282">
        <f t="shared" si="25"/>
        <v>1</v>
      </c>
      <c r="AN15" s="282">
        <f t="shared" si="26"/>
        <v>1</v>
      </c>
      <c r="AO15" s="282">
        <f t="shared" si="27"/>
        <v>1</v>
      </c>
      <c r="AP15" s="282">
        <f t="shared" si="28"/>
        <v>1</v>
      </c>
      <c r="AQ15" s="282">
        <f t="shared" si="29"/>
        <v>1</v>
      </c>
      <c r="AR15" s="282">
        <f t="shared" si="30"/>
        <v>1</v>
      </c>
      <c r="AS15" s="282">
        <f t="shared" si="31"/>
        <v>1</v>
      </c>
      <c r="AV15" s="282">
        <f t="shared" si="32"/>
        <v>1</v>
      </c>
      <c r="AW15" s="282">
        <f t="shared" si="33"/>
        <v>1</v>
      </c>
      <c r="AX15" s="282">
        <f t="shared" si="34"/>
        <v>1</v>
      </c>
      <c r="AY15" s="282">
        <f t="shared" si="35"/>
        <v>1</v>
      </c>
      <c r="BA15" s="282">
        <f t="shared" si="36"/>
        <v>1</v>
      </c>
      <c r="BB15" s="282">
        <f t="shared" si="37"/>
        <v>1</v>
      </c>
      <c r="BC15" s="282">
        <f t="shared" si="38"/>
        <v>1</v>
      </c>
      <c r="BD15" s="282">
        <f t="shared" si="39"/>
        <v>1</v>
      </c>
      <c r="BE15" s="282">
        <f t="shared" si="40"/>
        <v>1</v>
      </c>
      <c r="BG15" s="282">
        <f t="shared" si="41"/>
        <v>1</v>
      </c>
      <c r="BH15" s="282">
        <f t="shared" si="42"/>
        <v>1</v>
      </c>
      <c r="BI15" s="282">
        <f t="shared" si="43"/>
        <v>1</v>
      </c>
      <c r="BJ15" s="282">
        <f t="shared" si="44"/>
        <v>1</v>
      </c>
      <c r="BK15" s="282">
        <f t="shared" si="45"/>
        <v>1</v>
      </c>
      <c r="BL15" s="235"/>
      <c r="BN15" s="457" t="s">
        <v>16793</v>
      </c>
      <c r="BO15" s="1320" t="s">
        <v>16795</v>
      </c>
      <c r="BP15" s="1320" t="s">
        <v>16796</v>
      </c>
      <c r="BQ15" s="1320" t="s">
        <v>16797</v>
      </c>
      <c r="BR15" s="1320" t="s">
        <v>16798</v>
      </c>
      <c r="BS15" s="1320" t="s">
        <v>16799</v>
      </c>
      <c r="BT15" s="1320" t="s">
        <v>16800</v>
      </c>
      <c r="BU15" s="1320" t="s">
        <v>16801</v>
      </c>
      <c r="BV15" s="1329" t="s">
        <v>16802</v>
      </c>
      <c r="BW15" s="111"/>
      <c r="BX15" s="1341" t="s">
        <v>16803</v>
      </c>
      <c r="BY15" s="1320" t="s">
        <v>16804</v>
      </c>
      <c r="BZ15" s="1320" t="s">
        <v>16805</v>
      </c>
      <c r="CA15" s="1320" t="s">
        <v>16806</v>
      </c>
      <c r="CB15" s="1315" t="s">
        <v>16807</v>
      </c>
      <c r="CC15" s="1320" t="s">
        <v>16808</v>
      </c>
      <c r="CD15" s="1320" t="s">
        <v>16809</v>
      </c>
      <c r="CE15" s="1320" t="s">
        <v>16810</v>
      </c>
      <c r="CF15" s="1320" t="s">
        <v>16811</v>
      </c>
      <c r="CG15" s="1320" t="s">
        <v>16812</v>
      </c>
      <c r="CH15" s="1315" t="s">
        <v>16813</v>
      </c>
      <c r="CI15" s="1320" t="s">
        <v>16814</v>
      </c>
      <c r="CJ15" s="1320" t="s">
        <v>16815</v>
      </c>
      <c r="CK15" s="1320" t="s">
        <v>16816</v>
      </c>
      <c r="CL15" s="1320" t="s">
        <v>16817</v>
      </c>
      <c r="CM15" s="1320" t="s">
        <v>16818</v>
      </c>
      <c r="CN15" s="1329" t="s">
        <v>16819</v>
      </c>
    </row>
    <row r="16" spans="1:93" ht="15.75" customHeight="1">
      <c r="A16" s="239"/>
      <c r="B16" s="457" t="s">
        <v>16820</v>
      </c>
      <c r="C16" s="283" t="s">
        <v>16658</v>
      </c>
      <c r="D16" s="283">
        <v>0</v>
      </c>
      <c r="E16" s="1718">
        <f>IFERROR(SUM(E10:E15),0)</f>
        <v>0</v>
      </c>
      <c r="F16" s="1718">
        <f t="shared" ref="F16:K16" si="46">IFERROR(SUM(F10:F15),0)</f>
        <v>0</v>
      </c>
      <c r="G16" s="1718">
        <f t="shared" si="46"/>
        <v>0</v>
      </c>
      <c r="H16" s="1718">
        <f t="shared" si="46"/>
        <v>0</v>
      </c>
      <c r="I16" s="1718">
        <f t="shared" si="46"/>
        <v>0</v>
      </c>
      <c r="J16" s="1718">
        <f t="shared" si="46"/>
        <v>0</v>
      </c>
      <c r="K16" s="1718">
        <f t="shared" si="46"/>
        <v>0</v>
      </c>
      <c r="L16" s="1730">
        <f t="shared" si="22"/>
        <v>0</v>
      </c>
      <c r="M16" s="1738"/>
      <c r="N16" s="1739">
        <f t="shared" ref="N16:P16" si="47">IFERROR(SUM(N10:N15),0)</f>
        <v>0</v>
      </c>
      <c r="O16" s="1718">
        <f t="shared" si="47"/>
        <v>0</v>
      </c>
      <c r="P16" s="1718">
        <f t="shared" si="47"/>
        <v>0</v>
      </c>
      <c r="Q16" s="1718">
        <f>IFERROR(SUM(Q10:Q15),0)</f>
        <v>0</v>
      </c>
      <c r="R16" s="1718">
        <f>IFERROR(SUM(N16:Q16),0)</f>
        <v>0</v>
      </c>
      <c r="S16" s="1718">
        <f t="shared" ref="S16:W16" si="48">IFERROR(SUM(S10:S15),0)</f>
        <v>0</v>
      </c>
      <c r="T16" s="1718">
        <f t="shared" si="48"/>
        <v>0</v>
      </c>
      <c r="U16" s="1718">
        <f t="shared" si="48"/>
        <v>0</v>
      </c>
      <c r="V16" s="1718">
        <f t="shared" si="48"/>
        <v>0</v>
      </c>
      <c r="W16" s="1718">
        <f t="shared" si="48"/>
        <v>0</v>
      </c>
      <c r="X16" s="1718">
        <f t="shared" si="24"/>
        <v>0</v>
      </c>
      <c r="Y16" s="1718">
        <f>IFERROR(SUM(Y10:Y15),0)</f>
        <v>0</v>
      </c>
      <c r="Z16" s="1718">
        <f t="shared" ref="Z16:AC16" si="49">IFERROR(SUM(Z10:Z15),0)</f>
        <v>0</v>
      </c>
      <c r="AA16" s="1718">
        <f t="shared" si="49"/>
        <v>0</v>
      </c>
      <c r="AB16" s="1718">
        <f t="shared" si="49"/>
        <v>0</v>
      </c>
      <c r="AC16" s="1718">
        <f t="shared" si="49"/>
        <v>0</v>
      </c>
      <c r="AD16" s="1730">
        <f>IFERROR(SUM(Y16:AC16),0)</f>
        <v>0</v>
      </c>
      <c r="AE16" s="239"/>
      <c r="AF16" s="287" t="s">
        <v>16821</v>
      </c>
      <c r="AG16" s="239"/>
      <c r="AH16" s="1230"/>
      <c r="AI16" s="239"/>
      <c r="AJ16" s="235"/>
      <c r="AL16" s="235"/>
      <c r="BL16" s="235"/>
      <c r="BN16" s="457" t="s">
        <v>16820</v>
      </c>
      <c r="BO16" s="1315" t="s">
        <v>16822</v>
      </c>
      <c r="BP16" s="1315" t="s">
        <v>16823</v>
      </c>
      <c r="BQ16" s="1315" t="s">
        <v>16824</v>
      </c>
      <c r="BR16" s="1315" t="s">
        <v>16825</v>
      </c>
      <c r="BS16" s="1315" t="s">
        <v>16826</v>
      </c>
      <c r="BT16" s="1315" t="s">
        <v>16827</v>
      </c>
      <c r="BU16" s="1315" t="s">
        <v>16828</v>
      </c>
      <c r="BV16" s="1329" t="s">
        <v>16829</v>
      </c>
      <c r="BW16" s="80"/>
      <c r="BX16" s="1342" t="s">
        <v>16830</v>
      </c>
      <c r="BY16" s="1315" t="s">
        <v>16831</v>
      </c>
      <c r="BZ16" s="1315" t="s">
        <v>16832</v>
      </c>
      <c r="CA16" s="1315" t="s">
        <v>16833</v>
      </c>
      <c r="CB16" s="1315" t="s">
        <v>16834</v>
      </c>
      <c r="CC16" s="1315" t="s">
        <v>16835</v>
      </c>
      <c r="CD16" s="1315" t="s">
        <v>16836</v>
      </c>
      <c r="CE16" s="1315" t="s">
        <v>16837</v>
      </c>
      <c r="CF16" s="1315" t="s">
        <v>16838</v>
      </c>
      <c r="CG16" s="1315" t="s">
        <v>16839</v>
      </c>
      <c r="CH16" s="1315" t="s">
        <v>16840</v>
      </c>
      <c r="CI16" s="1315" t="s">
        <v>16841</v>
      </c>
      <c r="CJ16" s="1315" t="s">
        <v>16842</v>
      </c>
      <c r="CK16" s="1315" t="s">
        <v>16843</v>
      </c>
      <c r="CL16" s="1315" t="s">
        <v>16844</v>
      </c>
      <c r="CM16" s="1315" t="s">
        <v>16845</v>
      </c>
      <c r="CN16" s="1329" t="s">
        <v>16846</v>
      </c>
    </row>
    <row r="17" spans="1:92" ht="15.75" customHeight="1" thickBot="1">
      <c r="A17" s="239"/>
      <c r="B17" s="460" t="s">
        <v>16847</v>
      </c>
      <c r="C17" s="352" t="s">
        <v>16658</v>
      </c>
      <c r="D17" s="352">
        <v>0</v>
      </c>
      <c r="E17" s="1740"/>
      <c r="F17" s="1740"/>
      <c r="G17" s="1740"/>
      <c r="H17" s="1740"/>
      <c r="I17" s="1740"/>
      <c r="J17" s="1740"/>
      <c r="K17" s="1740"/>
      <c r="L17" s="1731"/>
      <c r="M17" s="1741"/>
      <c r="N17" s="1742"/>
      <c r="O17" s="1743"/>
      <c r="P17" s="1743"/>
      <c r="Q17" s="1743"/>
      <c r="R17" s="1743"/>
      <c r="S17" s="1743"/>
      <c r="T17" s="1743"/>
      <c r="U17" s="1743"/>
      <c r="V17" s="1743"/>
      <c r="W17" s="1743"/>
      <c r="X17" s="1743"/>
      <c r="Y17" s="1743"/>
      <c r="Z17" s="1743"/>
      <c r="AA17" s="1744"/>
      <c r="AB17" s="1744"/>
      <c r="AC17" s="1744"/>
      <c r="AD17" s="1745"/>
      <c r="AE17" s="239"/>
      <c r="AF17" s="353" t="s">
        <v>16848</v>
      </c>
      <c r="AG17" s="239"/>
      <c r="AH17" s="1234"/>
      <c r="AI17" s="239"/>
      <c r="AJ17" s="235"/>
      <c r="AK17" s="1229" t="str">
        <f t="shared" si="1"/>
        <v>Please complete all cells in row</v>
      </c>
      <c r="AL17" s="235"/>
      <c r="AT17" s="282">
        <f t="shared" si="31"/>
        <v>1</v>
      </c>
      <c r="BL17" s="235"/>
      <c r="BN17" s="460" t="s">
        <v>16847</v>
      </c>
      <c r="BO17" s="1343"/>
      <c r="BP17" s="1343"/>
      <c r="BQ17" s="1343"/>
      <c r="BR17" s="1343"/>
      <c r="BS17" s="1343"/>
      <c r="BT17" s="1343"/>
      <c r="BU17" s="1343"/>
      <c r="BV17" s="1330" t="s">
        <v>16849</v>
      </c>
      <c r="BW17" s="108"/>
      <c r="BX17" s="1344"/>
      <c r="BY17" s="1345"/>
      <c r="BZ17" s="1345"/>
      <c r="CA17" s="1345"/>
      <c r="CB17" s="1345"/>
      <c r="CC17" s="1345"/>
      <c r="CD17" s="1345"/>
      <c r="CE17" s="1345"/>
      <c r="CF17" s="1345"/>
      <c r="CG17" s="1345"/>
      <c r="CH17" s="1345"/>
      <c r="CI17" s="1345"/>
      <c r="CJ17" s="1345"/>
      <c r="CK17" s="1346"/>
      <c r="CL17" s="1346"/>
      <c r="CM17" s="1346"/>
      <c r="CN17" s="1347"/>
    </row>
    <row r="18" spans="1:92" ht="15.75" customHeight="1" thickTop="1" thickBot="1">
      <c r="A18" s="239"/>
      <c r="B18" s="985"/>
      <c r="C18" s="111"/>
      <c r="D18" s="111"/>
      <c r="E18" s="1741"/>
      <c r="F18" s="1741"/>
      <c r="G18" s="1741"/>
      <c r="H18" s="1741"/>
      <c r="I18" s="1741"/>
      <c r="J18" s="1741"/>
      <c r="K18" s="1741"/>
      <c r="L18" s="1738"/>
      <c r="M18" s="1741"/>
      <c r="N18" s="1746"/>
      <c r="O18" s="1746"/>
      <c r="P18" s="1746"/>
      <c r="Q18" s="1746"/>
      <c r="R18" s="1746"/>
      <c r="S18" s="1746"/>
      <c r="T18" s="1746"/>
      <c r="U18" s="1746"/>
      <c r="V18" s="1746"/>
      <c r="W18" s="1746"/>
      <c r="X18" s="1746"/>
      <c r="Y18" s="1746"/>
      <c r="Z18" s="1746"/>
      <c r="AA18" s="1747"/>
      <c r="AB18" s="1747"/>
      <c r="AC18" s="1747"/>
      <c r="AD18" s="1747"/>
      <c r="AE18" s="239"/>
      <c r="AF18" s="239"/>
      <c r="AG18" s="239"/>
      <c r="AH18" s="239"/>
      <c r="AI18" s="239"/>
      <c r="AJ18" s="235"/>
      <c r="AL18" s="235"/>
      <c r="BL18" s="235"/>
      <c r="BN18" s="985"/>
      <c r="BO18" s="108"/>
      <c r="BP18" s="108"/>
      <c r="BQ18" s="108"/>
      <c r="BR18" s="108"/>
      <c r="BS18" s="108"/>
      <c r="BT18" s="108"/>
      <c r="BU18" s="108"/>
      <c r="BV18" s="80"/>
      <c r="BW18" s="108"/>
      <c r="BX18" s="194"/>
      <c r="BY18" s="194"/>
      <c r="BZ18" s="194"/>
      <c r="CA18" s="194"/>
      <c r="CB18" s="194"/>
      <c r="CC18" s="194"/>
      <c r="CD18" s="194"/>
      <c r="CE18" s="194"/>
      <c r="CF18" s="194"/>
      <c r="CG18" s="194"/>
      <c r="CH18" s="194"/>
      <c r="CI18" s="194"/>
      <c r="CJ18" s="194"/>
      <c r="CK18" s="239"/>
      <c r="CL18" s="239"/>
      <c r="CM18" s="239"/>
      <c r="CN18" s="239"/>
    </row>
    <row r="19" spans="1:92" ht="15.75" customHeight="1" thickTop="1" thickBot="1">
      <c r="A19" s="239"/>
      <c r="B19" s="390" t="s">
        <v>16850</v>
      </c>
      <c r="C19" s="479"/>
      <c r="D19" s="479"/>
      <c r="E19" s="1733"/>
      <c r="F19" s="1733"/>
      <c r="G19" s="1733"/>
      <c r="H19" s="1733"/>
      <c r="I19" s="1733"/>
      <c r="J19" s="1733"/>
      <c r="K19" s="1733"/>
      <c r="L19" s="1733"/>
      <c r="M19" s="1733"/>
      <c r="N19" s="1733"/>
      <c r="O19" s="1733"/>
      <c r="P19" s="1733"/>
      <c r="Q19" s="1733"/>
      <c r="R19" s="1733"/>
      <c r="S19" s="1733"/>
      <c r="T19" s="1733"/>
      <c r="U19" s="1733"/>
      <c r="V19" s="1733"/>
      <c r="W19" s="1733"/>
      <c r="X19" s="1733"/>
      <c r="Y19" s="1733"/>
      <c r="Z19" s="1733"/>
      <c r="AA19" s="1747"/>
      <c r="AB19" s="1747"/>
      <c r="AC19" s="1747"/>
      <c r="AD19" s="1747"/>
      <c r="AE19" s="239"/>
      <c r="AF19" s="239"/>
      <c r="AG19" s="239"/>
      <c r="AH19" s="239"/>
      <c r="AI19" s="239"/>
      <c r="AJ19" s="235"/>
      <c r="AL19" s="235"/>
      <c r="BL19" s="235"/>
      <c r="BN19" s="390" t="s">
        <v>16850</v>
      </c>
      <c r="BO19" s="111"/>
      <c r="BP19" s="111"/>
      <c r="BQ19" s="111"/>
      <c r="BR19" s="111"/>
      <c r="BS19" s="111"/>
      <c r="BT19" s="111"/>
      <c r="BU19" s="111"/>
      <c r="BV19" s="111"/>
      <c r="BW19" s="111"/>
      <c r="BX19" s="111"/>
      <c r="BY19" s="111"/>
      <c r="BZ19" s="111"/>
      <c r="CA19" s="111"/>
      <c r="CB19" s="111"/>
      <c r="CC19" s="111"/>
      <c r="CD19" s="111"/>
      <c r="CE19" s="111"/>
      <c r="CF19" s="111"/>
      <c r="CG19" s="111"/>
      <c r="CH19" s="111"/>
      <c r="CI19" s="111"/>
      <c r="CJ19" s="111"/>
      <c r="CK19" s="239"/>
      <c r="CL19" s="239"/>
      <c r="CM19" s="239"/>
      <c r="CN19" s="239"/>
    </row>
    <row r="20" spans="1:92" ht="15.75" customHeight="1" thickTop="1">
      <c r="A20" s="239"/>
      <c r="B20" s="448" t="s">
        <v>16851</v>
      </c>
      <c r="C20" s="274" t="s">
        <v>1525</v>
      </c>
      <c r="D20" s="274">
        <v>0</v>
      </c>
      <c r="E20" s="1725"/>
      <c r="F20" s="1725"/>
      <c r="G20" s="1725"/>
      <c r="H20" s="1725"/>
      <c r="I20" s="1725"/>
      <c r="J20" s="1725"/>
      <c r="K20" s="1725"/>
      <c r="L20" s="1732">
        <f t="shared" ref="L20:L25" si="50">IFERROR(SUM(E20:K20),0)</f>
        <v>0</v>
      </c>
      <c r="M20" s="1733"/>
      <c r="N20" s="1734"/>
      <c r="O20" s="1725"/>
      <c r="P20" s="1725"/>
      <c r="Q20" s="1725"/>
      <c r="R20" s="1735">
        <f t="shared" ref="R20:R25" si="51">IFERROR(SUM(N20:Q20),0)</f>
        <v>0</v>
      </c>
      <c r="S20" s="1725"/>
      <c r="T20" s="1725"/>
      <c r="U20" s="1725"/>
      <c r="V20" s="1725"/>
      <c r="W20" s="1725"/>
      <c r="X20" s="1735">
        <f t="shared" ref="X20:X26" si="52">IFERROR(SUM(S20:W20),0)</f>
        <v>0</v>
      </c>
      <c r="Y20" s="1725"/>
      <c r="Z20" s="1725"/>
      <c r="AA20" s="1725"/>
      <c r="AB20" s="1725"/>
      <c r="AC20" s="1725"/>
      <c r="AD20" s="1732">
        <f t="shared" ref="AD20:AD26" si="53">IFERROR(SUM(Y20:AC20),0)</f>
        <v>0</v>
      </c>
      <c r="AE20" s="239"/>
      <c r="AF20" s="278" t="s">
        <v>16852</v>
      </c>
      <c r="AG20" s="239"/>
      <c r="AH20" s="1228"/>
      <c r="AI20" s="239"/>
      <c r="AJ20" s="235"/>
      <c r="AK20" s="1229" t="str">
        <f t="shared" ref="AK20:AK25" si="54">IF( SUM( AM20:BK20 ) = 0, 0, $AM$5 )</f>
        <v>Please complete all cells in row</v>
      </c>
      <c r="AL20" s="235"/>
      <c r="AM20" s="282">
        <f t="shared" ref="AM20:AM25" si="55" xml:space="preserve"> IF( ISNUMBER(E20 ), 0, 1 )</f>
        <v>1</v>
      </c>
      <c r="AN20" s="282">
        <f t="shared" ref="AN20:AN25" si="56" xml:space="preserve"> IF( ISNUMBER(F20 ), 0, 1 )</f>
        <v>1</v>
      </c>
      <c r="AO20" s="282">
        <f t="shared" ref="AO20:AO25" si="57" xml:space="preserve"> IF( ISNUMBER(G20 ), 0, 1 )</f>
        <v>1</v>
      </c>
      <c r="AP20" s="282">
        <f t="shared" ref="AP20:AP25" si="58" xml:space="preserve"> IF( ISNUMBER(H20 ), 0, 1 )</f>
        <v>1</v>
      </c>
      <c r="AQ20" s="282">
        <f t="shared" ref="AQ20:AQ25" si="59" xml:space="preserve"> IF( ISNUMBER(I20 ), 0, 1 )</f>
        <v>1</v>
      </c>
      <c r="AR20" s="282">
        <f t="shared" ref="AR20:AR25" si="60" xml:space="preserve"> IF( ISNUMBER(J20 ), 0, 1 )</f>
        <v>1</v>
      </c>
      <c r="AS20" s="282">
        <f t="shared" ref="AS20:AS25" si="61" xml:space="preserve"> IF( ISNUMBER(K20 ), 0, 1 )</f>
        <v>1</v>
      </c>
      <c r="AV20" s="282">
        <f t="shared" ref="AV20:AV25" si="62" xml:space="preserve"> IF( ISNUMBER(N20 ), 0, 1 )</f>
        <v>1</v>
      </c>
      <c r="AW20" s="282">
        <f t="shared" ref="AW20:AW25" si="63" xml:space="preserve"> IF( ISNUMBER(O20 ), 0, 1 )</f>
        <v>1</v>
      </c>
      <c r="AX20" s="282">
        <f t="shared" ref="AX20:AX25" si="64" xml:space="preserve"> IF( ISNUMBER(P20 ), 0, 1 )</f>
        <v>1</v>
      </c>
      <c r="AY20" s="282">
        <f t="shared" ref="AY20:AY25" si="65" xml:space="preserve"> IF( ISNUMBER(Q20 ), 0, 1 )</f>
        <v>1</v>
      </c>
      <c r="BA20" s="282">
        <f t="shared" ref="BA20:BA25" si="66" xml:space="preserve"> IF( ISNUMBER(S20 ), 0, 1 )</f>
        <v>1</v>
      </c>
      <c r="BB20" s="282">
        <f t="shared" ref="BB20:BB25" si="67" xml:space="preserve"> IF( ISNUMBER(T20 ), 0, 1 )</f>
        <v>1</v>
      </c>
      <c r="BC20" s="282">
        <f t="shared" ref="BC20:BC25" si="68" xml:space="preserve"> IF( ISNUMBER(U20 ), 0, 1 )</f>
        <v>1</v>
      </c>
      <c r="BD20" s="282">
        <f t="shared" ref="BD20:BD25" si="69" xml:space="preserve"> IF( ISNUMBER(V20 ), 0, 1 )</f>
        <v>1</v>
      </c>
      <c r="BE20" s="282">
        <f t="shared" ref="BE20:BE25" si="70" xml:space="preserve"> IF( ISNUMBER(W20 ), 0, 1 )</f>
        <v>1</v>
      </c>
      <c r="BG20" s="282">
        <f t="shared" ref="BG20:BG25" si="71" xml:space="preserve"> IF( ISNUMBER(Y20 ), 0, 1 )</f>
        <v>1</v>
      </c>
      <c r="BH20" s="282">
        <f t="shared" ref="BH20:BH25" si="72" xml:space="preserve"> IF( ISNUMBER(Z20 ), 0, 1 )</f>
        <v>1</v>
      </c>
      <c r="BI20" s="282">
        <f t="shared" ref="BI20:BI25" si="73" xml:space="preserve"> IF( ISNUMBER(AA20 ), 0, 1 )</f>
        <v>1</v>
      </c>
      <c r="BJ20" s="282">
        <f t="shared" ref="BJ20:BJ25" si="74" xml:space="preserve"> IF( ISNUMBER(AB20 ), 0, 1 )</f>
        <v>1</v>
      </c>
      <c r="BK20" s="282">
        <f t="shared" ref="BK20:BK25" si="75" xml:space="preserve"> IF( ISNUMBER(AC20 ), 0, 1 )</f>
        <v>1</v>
      </c>
      <c r="BL20" s="235"/>
      <c r="BN20" s="448" t="s">
        <v>16851</v>
      </c>
      <c r="BO20" s="901" t="s">
        <v>16853</v>
      </c>
      <c r="BP20" s="901" t="s">
        <v>16854</v>
      </c>
      <c r="BQ20" s="901" t="s">
        <v>16855</v>
      </c>
      <c r="BR20" s="901" t="s">
        <v>16856</v>
      </c>
      <c r="BS20" s="901" t="s">
        <v>16857</v>
      </c>
      <c r="BT20" s="901" t="s">
        <v>16858</v>
      </c>
      <c r="BU20" s="901" t="s">
        <v>16859</v>
      </c>
      <c r="BV20" s="1338" t="s">
        <v>16860</v>
      </c>
      <c r="BW20" s="111"/>
      <c r="BX20" s="1348" t="s">
        <v>16861</v>
      </c>
      <c r="BY20" s="901" t="s">
        <v>16862</v>
      </c>
      <c r="BZ20" s="901" t="s">
        <v>16863</v>
      </c>
      <c r="CA20" s="901" t="s">
        <v>16864</v>
      </c>
      <c r="CB20" s="1340" t="s">
        <v>16865</v>
      </c>
      <c r="CC20" s="901" t="s">
        <v>16866</v>
      </c>
      <c r="CD20" s="901" t="s">
        <v>16867</v>
      </c>
      <c r="CE20" s="901" t="s">
        <v>16868</v>
      </c>
      <c r="CF20" s="901" t="s">
        <v>16869</v>
      </c>
      <c r="CG20" s="901" t="s">
        <v>16870</v>
      </c>
      <c r="CH20" s="1340" t="s">
        <v>16871</v>
      </c>
      <c r="CI20" s="901" t="s">
        <v>16872</v>
      </c>
      <c r="CJ20" s="901" t="s">
        <v>16873</v>
      </c>
      <c r="CK20" s="901" t="s">
        <v>16874</v>
      </c>
      <c r="CL20" s="901" t="s">
        <v>16875</v>
      </c>
      <c r="CM20" s="901" t="s">
        <v>16876</v>
      </c>
      <c r="CN20" s="1338" t="s">
        <v>16877</v>
      </c>
    </row>
    <row r="21" spans="1:92" ht="15.75" customHeight="1">
      <c r="A21" s="239"/>
      <c r="B21" s="457" t="s">
        <v>16878</v>
      </c>
      <c r="C21" s="283" t="s">
        <v>1525</v>
      </c>
      <c r="D21" s="283">
        <v>0</v>
      </c>
      <c r="E21" s="1714"/>
      <c r="F21" s="1714"/>
      <c r="G21" s="1714"/>
      <c r="H21" s="1714"/>
      <c r="I21" s="1714"/>
      <c r="J21" s="1714"/>
      <c r="K21" s="1714"/>
      <c r="L21" s="1730">
        <f t="shared" si="50"/>
        <v>0</v>
      </c>
      <c r="M21" s="1733"/>
      <c r="N21" s="1736"/>
      <c r="O21" s="1714"/>
      <c r="P21" s="1714"/>
      <c r="Q21" s="1714"/>
      <c r="R21" s="1718">
        <f t="shared" si="51"/>
        <v>0</v>
      </c>
      <c r="S21" s="1714"/>
      <c r="T21" s="1714"/>
      <c r="U21" s="1714"/>
      <c r="V21" s="1714"/>
      <c r="W21" s="1714"/>
      <c r="X21" s="1718">
        <f t="shared" si="52"/>
        <v>0</v>
      </c>
      <c r="Y21" s="1714"/>
      <c r="Z21" s="1714"/>
      <c r="AA21" s="1714"/>
      <c r="AB21" s="1714"/>
      <c r="AC21" s="1714"/>
      <c r="AD21" s="1730">
        <f t="shared" si="53"/>
        <v>0</v>
      </c>
      <c r="AE21" s="239"/>
      <c r="AF21" s="287" t="s">
        <v>16879</v>
      </c>
      <c r="AG21" s="239"/>
      <c r="AH21" s="1230"/>
      <c r="AI21" s="239"/>
      <c r="AJ21" s="235"/>
      <c r="AK21" s="1229" t="str">
        <f t="shared" si="54"/>
        <v>Please complete all cells in row</v>
      </c>
      <c r="AL21" s="235"/>
      <c r="AM21" s="282">
        <f t="shared" si="55"/>
        <v>1</v>
      </c>
      <c r="AN21" s="282">
        <f t="shared" si="56"/>
        <v>1</v>
      </c>
      <c r="AO21" s="282">
        <f t="shared" si="57"/>
        <v>1</v>
      </c>
      <c r="AP21" s="282">
        <f t="shared" si="58"/>
        <v>1</v>
      </c>
      <c r="AQ21" s="282">
        <f t="shared" si="59"/>
        <v>1</v>
      </c>
      <c r="AR21" s="282">
        <f t="shared" si="60"/>
        <v>1</v>
      </c>
      <c r="AS21" s="282">
        <f t="shared" si="61"/>
        <v>1</v>
      </c>
      <c r="AV21" s="282">
        <f t="shared" si="62"/>
        <v>1</v>
      </c>
      <c r="AW21" s="282">
        <f t="shared" si="63"/>
        <v>1</v>
      </c>
      <c r="AX21" s="282">
        <f t="shared" si="64"/>
        <v>1</v>
      </c>
      <c r="AY21" s="282">
        <f t="shared" si="65"/>
        <v>1</v>
      </c>
      <c r="BA21" s="282">
        <f t="shared" si="66"/>
        <v>1</v>
      </c>
      <c r="BB21" s="282">
        <f t="shared" si="67"/>
        <v>1</v>
      </c>
      <c r="BC21" s="282">
        <f t="shared" si="68"/>
        <v>1</v>
      </c>
      <c r="BD21" s="282">
        <f t="shared" si="69"/>
        <v>1</v>
      </c>
      <c r="BE21" s="282">
        <f t="shared" si="70"/>
        <v>1</v>
      </c>
      <c r="BG21" s="282">
        <f t="shared" si="71"/>
        <v>1</v>
      </c>
      <c r="BH21" s="282">
        <f t="shared" si="72"/>
        <v>1</v>
      </c>
      <c r="BI21" s="282">
        <f t="shared" si="73"/>
        <v>1</v>
      </c>
      <c r="BJ21" s="282">
        <f t="shared" si="74"/>
        <v>1</v>
      </c>
      <c r="BK21" s="282">
        <f t="shared" si="75"/>
        <v>1</v>
      </c>
      <c r="BL21" s="235"/>
      <c r="BN21" s="457" t="s">
        <v>16878</v>
      </c>
      <c r="BO21" s="902" t="s">
        <v>16880</v>
      </c>
      <c r="BP21" s="902" t="s">
        <v>16881</v>
      </c>
      <c r="BQ21" s="902" t="s">
        <v>16882</v>
      </c>
      <c r="BR21" s="902" t="s">
        <v>16883</v>
      </c>
      <c r="BS21" s="902" t="s">
        <v>16884</v>
      </c>
      <c r="BT21" s="902" t="s">
        <v>16885</v>
      </c>
      <c r="BU21" s="902" t="s">
        <v>16886</v>
      </c>
      <c r="BV21" s="1329" t="s">
        <v>16887</v>
      </c>
      <c r="BW21" s="111"/>
      <c r="BX21" s="1349" t="s">
        <v>16888</v>
      </c>
      <c r="BY21" s="902" t="s">
        <v>16889</v>
      </c>
      <c r="BZ21" s="902" t="s">
        <v>16890</v>
      </c>
      <c r="CA21" s="902" t="s">
        <v>16891</v>
      </c>
      <c r="CB21" s="1315" t="s">
        <v>16892</v>
      </c>
      <c r="CC21" s="902" t="s">
        <v>16893</v>
      </c>
      <c r="CD21" s="902" t="s">
        <v>16894</v>
      </c>
      <c r="CE21" s="902" t="s">
        <v>16895</v>
      </c>
      <c r="CF21" s="902" t="s">
        <v>16896</v>
      </c>
      <c r="CG21" s="902" t="s">
        <v>16897</v>
      </c>
      <c r="CH21" s="1315" t="s">
        <v>16898</v>
      </c>
      <c r="CI21" s="902" t="s">
        <v>16899</v>
      </c>
      <c r="CJ21" s="902" t="s">
        <v>16900</v>
      </c>
      <c r="CK21" s="902" t="s">
        <v>16901</v>
      </c>
      <c r="CL21" s="902" t="s">
        <v>16902</v>
      </c>
      <c r="CM21" s="902" t="s">
        <v>16903</v>
      </c>
      <c r="CN21" s="1329" t="s">
        <v>16904</v>
      </c>
    </row>
    <row r="22" spans="1:92" ht="15.75" customHeight="1">
      <c r="A22" s="239"/>
      <c r="B22" s="457" t="s">
        <v>16905</v>
      </c>
      <c r="C22" s="283" t="s">
        <v>1525</v>
      </c>
      <c r="D22" s="283">
        <v>0</v>
      </c>
      <c r="E22" s="1714"/>
      <c r="F22" s="1714"/>
      <c r="G22" s="1714"/>
      <c r="H22" s="1714"/>
      <c r="I22" s="1714"/>
      <c r="J22" s="1714"/>
      <c r="K22" s="1714"/>
      <c r="L22" s="1730">
        <f t="shared" si="50"/>
        <v>0</v>
      </c>
      <c r="M22" s="1733"/>
      <c r="N22" s="1736"/>
      <c r="O22" s="1714"/>
      <c r="P22" s="1714"/>
      <c r="Q22" s="1714"/>
      <c r="R22" s="1718">
        <f t="shared" si="51"/>
        <v>0</v>
      </c>
      <c r="S22" s="1714"/>
      <c r="T22" s="1714"/>
      <c r="U22" s="1714"/>
      <c r="V22" s="1714"/>
      <c r="W22" s="1714"/>
      <c r="X22" s="1718">
        <f t="shared" si="52"/>
        <v>0</v>
      </c>
      <c r="Y22" s="1714"/>
      <c r="Z22" s="1714"/>
      <c r="AA22" s="1714"/>
      <c r="AB22" s="1714"/>
      <c r="AC22" s="1714"/>
      <c r="AD22" s="1730">
        <f t="shared" si="53"/>
        <v>0</v>
      </c>
      <c r="AE22" s="239"/>
      <c r="AF22" s="287" t="s">
        <v>16906</v>
      </c>
      <c r="AG22" s="239"/>
      <c r="AH22" s="1230"/>
      <c r="AI22" s="239"/>
      <c r="AJ22" s="235"/>
      <c r="AK22" s="1229" t="str">
        <f t="shared" si="54"/>
        <v>Please complete all cells in row</v>
      </c>
      <c r="AL22" s="235"/>
      <c r="AM22" s="282">
        <f t="shared" si="55"/>
        <v>1</v>
      </c>
      <c r="AN22" s="282">
        <f t="shared" si="56"/>
        <v>1</v>
      </c>
      <c r="AO22" s="282">
        <f t="shared" si="57"/>
        <v>1</v>
      </c>
      <c r="AP22" s="282">
        <f t="shared" si="58"/>
        <v>1</v>
      </c>
      <c r="AQ22" s="282">
        <f t="shared" si="59"/>
        <v>1</v>
      </c>
      <c r="AR22" s="282">
        <f t="shared" si="60"/>
        <v>1</v>
      </c>
      <c r="AS22" s="282">
        <f t="shared" si="61"/>
        <v>1</v>
      </c>
      <c r="AV22" s="282">
        <f t="shared" si="62"/>
        <v>1</v>
      </c>
      <c r="AW22" s="282">
        <f t="shared" si="63"/>
        <v>1</v>
      </c>
      <c r="AX22" s="282">
        <f t="shared" si="64"/>
        <v>1</v>
      </c>
      <c r="AY22" s="282">
        <f t="shared" si="65"/>
        <v>1</v>
      </c>
      <c r="BA22" s="282">
        <f t="shared" si="66"/>
        <v>1</v>
      </c>
      <c r="BB22" s="282">
        <f t="shared" si="67"/>
        <v>1</v>
      </c>
      <c r="BC22" s="282">
        <f t="shared" si="68"/>
        <v>1</v>
      </c>
      <c r="BD22" s="282">
        <f t="shared" si="69"/>
        <v>1</v>
      </c>
      <c r="BE22" s="282">
        <f t="shared" si="70"/>
        <v>1</v>
      </c>
      <c r="BG22" s="282">
        <f t="shared" si="71"/>
        <v>1</v>
      </c>
      <c r="BH22" s="282">
        <f t="shared" si="72"/>
        <v>1</v>
      </c>
      <c r="BI22" s="282">
        <f t="shared" si="73"/>
        <v>1</v>
      </c>
      <c r="BJ22" s="282">
        <f t="shared" si="74"/>
        <v>1</v>
      </c>
      <c r="BK22" s="282">
        <f t="shared" si="75"/>
        <v>1</v>
      </c>
      <c r="BL22" s="235"/>
      <c r="BN22" s="457" t="s">
        <v>16905</v>
      </c>
      <c r="BO22" s="902" t="s">
        <v>16907</v>
      </c>
      <c r="BP22" s="902" t="s">
        <v>16908</v>
      </c>
      <c r="BQ22" s="902" t="s">
        <v>16909</v>
      </c>
      <c r="BR22" s="902" t="s">
        <v>16910</v>
      </c>
      <c r="BS22" s="902" t="s">
        <v>16911</v>
      </c>
      <c r="BT22" s="902" t="s">
        <v>16912</v>
      </c>
      <c r="BU22" s="902" t="s">
        <v>16913</v>
      </c>
      <c r="BV22" s="1329" t="s">
        <v>16914</v>
      </c>
      <c r="BW22" s="111"/>
      <c r="BX22" s="1349" t="s">
        <v>16915</v>
      </c>
      <c r="BY22" s="902" t="s">
        <v>16916</v>
      </c>
      <c r="BZ22" s="902" t="s">
        <v>16917</v>
      </c>
      <c r="CA22" s="902" t="s">
        <v>16918</v>
      </c>
      <c r="CB22" s="1315" t="s">
        <v>16919</v>
      </c>
      <c r="CC22" s="902" t="s">
        <v>16920</v>
      </c>
      <c r="CD22" s="902" t="s">
        <v>16921</v>
      </c>
      <c r="CE22" s="902" t="s">
        <v>16922</v>
      </c>
      <c r="CF22" s="902" t="s">
        <v>16923</v>
      </c>
      <c r="CG22" s="902" t="s">
        <v>16924</v>
      </c>
      <c r="CH22" s="1315" t="s">
        <v>16925</v>
      </c>
      <c r="CI22" s="902" t="s">
        <v>16926</v>
      </c>
      <c r="CJ22" s="902" t="s">
        <v>16927</v>
      </c>
      <c r="CK22" s="902" t="s">
        <v>16928</v>
      </c>
      <c r="CL22" s="902" t="s">
        <v>16929</v>
      </c>
      <c r="CM22" s="902" t="s">
        <v>16930</v>
      </c>
      <c r="CN22" s="1329" t="s">
        <v>16931</v>
      </c>
    </row>
    <row r="23" spans="1:92" ht="15.75" customHeight="1">
      <c r="A23" s="239"/>
      <c r="B23" s="457" t="s">
        <v>16932</v>
      </c>
      <c r="C23" s="283" t="s">
        <v>1525</v>
      </c>
      <c r="D23" s="283">
        <v>0</v>
      </c>
      <c r="E23" s="1714"/>
      <c r="F23" s="1714"/>
      <c r="G23" s="1714"/>
      <c r="H23" s="1714"/>
      <c r="I23" s="1714"/>
      <c r="J23" s="1714"/>
      <c r="K23" s="1714"/>
      <c r="L23" s="1730">
        <f t="shared" si="50"/>
        <v>0</v>
      </c>
      <c r="M23" s="1737"/>
      <c r="N23" s="1736"/>
      <c r="O23" s="1714"/>
      <c r="P23" s="1714"/>
      <c r="Q23" s="1714"/>
      <c r="R23" s="1718">
        <f t="shared" si="51"/>
        <v>0</v>
      </c>
      <c r="S23" s="1714"/>
      <c r="T23" s="1714"/>
      <c r="U23" s="1714"/>
      <c r="V23" s="1714"/>
      <c r="W23" s="1714"/>
      <c r="X23" s="1718">
        <f>IFERROR(SUM(S23:W23),0)</f>
        <v>0</v>
      </c>
      <c r="Y23" s="1714"/>
      <c r="Z23" s="1714"/>
      <c r="AA23" s="1714"/>
      <c r="AB23" s="1714"/>
      <c r="AC23" s="1714"/>
      <c r="AD23" s="1730">
        <f t="shared" si="53"/>
        <v>0</v>
      </c>
      <c r="AE23" s="239"/>
      <c r="AF23" s="287" t="s">
        <v>16933</v>
      </c>
      <c r="AG23" s="239"/>
      <c r="AH23" s="1230"/>
      <c r="AI23" s="239"/>
      <c r="AJ23" s="235"/>
      <c r="AK23" s="1229" t="str">
        <f t="shared" si="54"/>
        <v>Please complete all cells in row</v>
      </c>
      <c r="AL23" s="235"/>
      <c r="AM23" s="282">
        <f t="shared" si="55"/>
        <v>1</v>
      </c>
      <c r="AN23" s="282">
        <f t="shared" si="56"/>
        <v>1</v>
      </c>
      <c r="AO23" s="282">
        <f t="shared" si="57"/>
        <v>1</v>
      </c>
      <c r="AP23" s="282">
        <f t="shared" si="58"/>
        <v>1</v>
      </c>
      <c r="AQ23" s="282">
        <f t="shared" si="59"/>
        <v>1</v>
      </c>
      <c r="AR23" s="282">
        <f t="shared" si="60"/>
        <v>1</v>
      </c>
      <c r="AS23" s="282">
        <f t="shared" si="61"/>
        <v>1</v>
      </c>
      <c r="AV23" s="282">
        <f t="shared" si="62"/>
        <v>1</v>
      </c>
      <c r="AW23" s="282">
        <f t="shared" si="63"/>
        <v>1</v>
      </c>
      <c r="AX23" s="282">
        <f t="shared" si="64"/>
        <v>1</v>
      </c>
      <c r="AY23" s="282">
        <f t="shared" si="65"/>
        <v>1</v>
      </c>
      <c r="BA23" s="282">
        <f t="shared" si="66"/>
        <v>1</v>
      </c>
      <c r="BB23" s="282">
        <f t="shared" si="67"/>
        <v>1</v>
      </c>
      <c r="BC23" s="282">
        <f t="shared" si="68"/>
        <v>1</v>
      </c>
      <c r="BD23" s="282">
        <f t="shared" si="69"/>
        <v>1</v>
      </c>
      <c r="BE23" s="282">
        <f t="shared" si="70"/>
        <v>1</v>
      </c>
      <c r="BG23" s="282">
        <f t="shared" si="71"/>
        <v>1</v>
      </c>
      <c r="BH23" s="282">
        <f t="shared" si="72"/>
        <v>1</v>
      </c>
      <c r="BI23" s="282">
        <f t="shared" si="73"/>
        <v>1</v>
      </c>
      <c r="BJ23" s="282">
        <f t="shared" si="74"/>
        <v>1</v>
      </c>
      <c r="BK23" s="282">
        <f t="shared" si="75"/>
        <v>1</v>
      </c>
      <c r="BL23" s="235"/>
      <c r="BN23" s="457" t="s">
        <v>16932</v>
      </c>
      <c r="BO23" s="902" t="s">
        <v>16934</v>
      </c>
      <c r="BP23" s="902" t="s">
        <v>16935</v>
      </c>
      <c r="BQ23" s="902" t="s">
        <v>16936</v>
      </c>
      <c r="BR23" s="902" t="s">
        <v>16937</v>
      </c>
      <c r="BS23" s="902" t="s">
        <v>16938</v>
      </c>
      <c r="BT23" s="902" t="s">
        <v>16939</v>
      </c>
      <c r="BU23" s="902" t="s">
        <v>16940</v>
      </c>
      <c r="BV23" s="1329" t="s">
        <v>16941</v>
      </c>
      <c r="BW23" s="429"/>
      <c r="BX23" s="1349" t="s">
        <v>16942</v>
      </c>
      <c r="BY23" s="902" t="s">
        <v>16943</v>
      </c>
      <c r="BZ23" s="902" t="s">
        <v>16944</v>
      </c>
      <c r="CA23" s="902" t="s">
        <v>16945</v>
      </c>
      <c r="CB23" s="1315" t="s">
        <v>16946</v>
      </c>
      <c r="CC23" s="902" t="s">
        <v>16947</v>
      </c>
      <c r="CD23" s="902" t="s">
        <v>16948</v>
      </c>
      <c r="CE23" s="902" t="s">
        <v>16949</v>
      </c>
      <c r="CF23" s="902" t="s">
        <v>16950</v>
      </c>
      <c r="CG23" s="902" t="s">
        <v>16951</v>
      </c>
      <c r="CH23" s="1315" t="s">
        <v>16952</v>
      </c>
      <c r="CI23" s="902" t="s">
        <v>16953</v>
      </c>
      <c r="CJ23" s="902" t="s">
        <v>16954</v>
      </c>
      <c r="CK23" s="902" t="s">
        <v>16955</v>
      </c>
      <c r="CL23" s="902" t="s">
        <v>16956</v>
      </c>
      <c r="CM23" s="902" t="s">
        <v>16957</v>
      </c>
      <c r="CN23" s="1329" t="s">
        <v>16958</v>
      </c>
    </row>
    <row r="24" spans="1:92" ht="15.75" customHeight="1">
      <c r="A24" s="239"/>
      <c r="B24" s="457" t="s">
        <v>16959</v>
      </c>
      <c r="C24" s="283" t="s">
        <v>1525</v>
      </c>
      <c r="D24" s="283">
        <v>0</v>
      </c>
      <c r="E24" s="1714"/>
      <c r="F24" s="1714"/>
      <c r="G24" s="1714"/>
      <c r="H24" s="1714"/>
      <c r="I24" s="1714"/>
      <c r="J24" s="1714"/>
      <c r="K24" s="1714"/>
      <c r="L24" s="1730">
        <f t="shared" si="50"/>
        <v>0</v>
      </c>
      <c r="M24" s="1733"/>
      <c r="N24" s="1736"/>
      <c r="O24" s="1714"/>
      <c r="P24" s="1714"/>
      <c r="Q24" s="1714"/>
      <c r="R24" s="1718">
        <f t="shared" si="51"/>
        <v>0</v>
      </c>
      <c r="S24" s="1714"/>
      <c r="T24" s="1714"/>
      <c r="U24" s="1714"/>
      <c r="V24" s="1714"/>
      <c r="W24" s="1714"/>
      <c r="X24" s="1718">
        <f t="shared" si="52"/>
        <v>0</v>
      </c>
      <c r="Y24" s="1714"/>
      <c r="Z24" s="1714"/>
      <c r="AA24" s="1714"/>
      <c r="AB24" s="1714"/>
      <c r="AC24" s="1714"/>
      <c r="AD24" s="1730">
        <f t="shared" si="53"/>
        <v>0</v>
      </c>
      <c r="AE24" s="239"/>
      <c r="AF24" s="287" t="s">
        <v>16960</v>
      </c>
      <c r="AG24" s="239"/>
      <c r="AH24" s="1230"/>
      <c r="AI24" s="239"/>
      <c r="AJ24" s="235"/>
      <c r="AK24" s="1229" t="str">
        <f t="shared" si="54"/>
        <v>Please complete all cells in row</v>
      </c>
      <c r="AL24" s="235"/>
      <c r="AM24" s="282">
        <f t="shared" si="55"/>
        <v>1</v>
      </c>
      <c r="AN24" s="282">
        <f t="shared" si="56"/>
        <v>1</v>
      </c>
      <c r="AO24" s="282">
        <f t="shared" si="57"/>
        <v>1</v>
      </c>
      <c r="AP24" s="282">
        <f t="shared" si="58"/>
        <v>1</v>
      </c>
      <c r="AQ24" s="282">
        <f t="shared" si="59"/>
        <v>1</v>
      </c>
      <c r="AR24" s="282">
        <f t="shared" si="60"/>
        <v>1</v>
      </c>
      <c r="AS24" s="282">
        <f t="shared" si="61"/>
        <v>1</v>
      </c>
      <c r="AV24" s="282">
        <f t="shared" si="62"/>
        <v>1</v>
      </c>
      <c r="AW24" s="282">
        <f t="shared" si="63"/>
        <v>1</v>
      </c>
      <c r="AX24" s="282">
        <f t="shared" si="64"/>
        <v>1</v>
      </c>
      <c r="AY24" s="282">
        <f t="shared" si="65"/>
        <v>1</v>
      </c>
      <c r="BA24" s="282">
        <f t="shared" si="66"/>
        <v>1</v>
      </c>
      <c r="BB24" s="282">
        <f t="shared" si="67"/>
        <v>1</v>
      </c>
      <c r="BC24" s="282">
        <f t="shared" si="68"/>
        <v>1</v>
      </c>
      <c r="BD24" s="282">
        <f t="shared" si="69"/>
        <v>1</v>
      </c>
      <c r="BE24" s="282">
        <f t="shared" si="70"/>
        <v>1</v>
      </c>
      <c r="BG24" s="282">
        <f t="shared" si="71"/>
        <v>1</v>
      </c>
      <c r="BH24" s="282">
        <f t="shared" si="72"/>
        <v>1</v>
      </c>
      <c r="BI24" s="282">
        <f t="shared" si="73"/>
        <v>1</v>
      </c>
      <c r="BJ24" s="282">
        <f t="shared" si="74"/>
        <v>1</v>
      </c>
      <c r="BK24" s="282">
        <f t="shared" si="75"/>
        <v>1</v>
      </c>
      <c r="BL24" s="235"/>
      <c r="BN24" s="457" t="s">
        <v>16959</v>
      </c>
      <c r="BO24" s="902" t="s">
        <v>16961</v>
      </c>
      <c r="BP24" s="902" t="s">
        <v>16962</v>
      </c>
      <c r="BQ24" s="902" t="s">
        <v>16963</v>
      </c>
      <c r="BR24" s="902" t="s">
        <v>16964</v>
      </c>
      <c r="BS24" s="902" t="s">
        <v>16965</v>
      </c>
      <c r="BT24" s="902" t="s">
        <v>16966</v>
      </c>
      <c r="BU24" s="902" t="s">
        <v>16967</v>
      </c>
      <c r="BV24" s="1329" t="s">
        <v>16968</v>
      </c>
      <c r="BW24" s="111"/>
      <c r="BX24" s="1349" t="s">
        <v>16969</v>
      </c>
      <c r="BY24" s="902" t="s">
        <v>16970</v>
      </c>
      <c r="BZ24" s="902" t="s">
        <v>16971</v>
      </c>
      <c r="CA24" s="902" t="s">
        <v>16972</v>
      </c>
      <c r="CB24" s="1315" t="s">
        <v>16973</v>
      </c>
      <c r="CC24" s="902" t="s">
        <v>16974</v>
      </c>
      <c r="CD24" s="902" t="s">
        <v>16975</v>
      </c>
      <c r="CE24" s="902" t="s">
        <v>16976</v>
      </c>
      <c r="CF24" s="902" t="s">
        <v>16977</v>
      </c>
      <c r="CG24" s="902" t="s">
        <v>16978</v>
      </c>
      <c r="CH24" s="1315" t="s">
        <v>16979</v>
      </c>
      <c r="CI24" s="902" t="s">
        <v>16980</v>
      </c>
      <c r="CJ24" s="902" t="s">
        <v>16981</v>
      </c>
      <c r="CK24" s="902" t="s">
        <v>16982</v>
      </c>
      <c r="CL24" s="902" t="s">
        <v>16983</v>
      </c>
      <c r="CM24" s="902" t="s">
        <v>16984</v>
      </c>
      <c r="CN24" s="1329" t="s">
        <v>16985</v>
      </c>
    </row>
    <row r="25" spans="1:92" ht="15.75" customHeight="1">
      <c r="A25" s="239"/>
      <c r="B25" s="457" t="s">
        <v>16986</v>
      </c>
      <c r="C25" s="283" t="s">
        <v>1525</v>
      </c>
      <c r="D25" s="283">
        <v>0</v>
      </c>
      <c r="E25" s="1714"/>
      <c r="F25" s="1714"/>
      <c r="G25" s="1714"/>
      <c r="H25" s="1714"/>
      <c r="I25" s="1714"/>
      <c r="J25" s="1714"/>
      <c r="K25" s="1714"/>
      <c r="L25" s="1730">
        <f t="shared" si="50"/>
        <v>0</v>
      </c>
      <c r="M25" s="1733"/>
      <c r="N25" s="1736"/>
      <c r="O25" s="1714"/>
      <c r="P25" s="1714"/>
      <c r="Q25" s="1714"/>
      <c r="R25" s="1718">
        <f t="shared" si="51"/>
        <v>0</v>
      </c>
      <c r="S25" s="1714"/>
      <c r="T25" s="1714"/>
      <c r="U25" s="1714"/>
      <c r="V25" s="1714"/>
      <c r="W25" s="1714"/>
      <c r="X25" s="1718">
        <f t="shared" si="52"/>
        <v>0</v>
      </c>
      <c r="Y25" s="1714"/>
      <c r="Z25" s="1714"/>
      <c r="AA25" s="1714"/>
      <c r="AB25" s="1714"/>
      <c r="AC25" s="1714"/>
      <c r="AD25" s="1730">
        <f t="shared" si="53"/>
        <v>0</v>
      </c>
      <c r="AE25" s="239"/>
      <c r="AF25" s="287" t="s">
        <v>16987</v>
      </c>
      <c r="AG25" s="239"/>
      <c r="AH25" s="1230"/>
      <c r="AI25" s="239"/>
      <c r="AJ25" s="235"/>
      <c r="AK25" s="1229" t="str">
        <f t="shared" si="54"/>
        <v>Please complete all cells in row</v>
      </c>
      <c r="AL25" s="235"/>
      <c r="AM25" s="282">
        <f t="shared" si="55"/>
        <v>1</v>
      </c>
      <c r="AN25" s="282">
        <f t="shared" si="56"/>
        <v>1</v>
      </c>
      <c r="AO25" s="282">
        <f t="shared" si="57"/>
        <v>1</v>
      </c>
      <c r="AP25" s="282">
        <f t="shared" si="58"/>
        <v>1</v>
      </c>
      <c r="AQ25" s="282">
        <f t="shared" si="59"/>
        <v>1</v>
      </c>
      <c r="AR25" s="282">
        <f t="shared" si="60"/>
        <v>1</v>
      </c>
      <c r="AS25" s="282">
        <f t="shared" si="61"/>
        <v>1</v>
      </c>
      <c r="AV25" s="282">
        <f t="shared" si="62"/>
        <v>1</v>
      </c>
      <c r="AW25" s="282">
        <f t="shared" si="63"/>
        <v>1</v>
      </c>
      <c r="AX25" s="282">
        <f t="shared" si="64"/>
        <v>1</v>
      </c>
      <c r="AY25" s="282">
        <f t="shared" si="65"/>
        <v>1</v>
      </c>
      <c r="BA25" s="282">
        <f t="shared" si="66"/>
        <v>1</v>
      </c>
      <c r="BB25" s="282">
        <f t="shared" si="67"/>
        <v>1</v>
      </c>
      <c r="BC25" s="282">
        <f t="shared" si="68"/>
        <v>1</v>
      </c>
      <c r="BD25" s="282">
        <f t="shared" si="69"/>
        <v>1</v>
      </c>
      <c r="BE25" s="282">
        <f t="shared" si="70"/>
        <v>1</v>
      </c>
      <c r="BG25" s="282">
        <f t="shared" si="71"/>
        <v>1</v>
      </c>
      <c r="BH25" s="282">
        <f t="shared" si="72"/>
        <v>1</v>
      </c>
      <c r="BI25" s="282">
        <f t="shared" si="73"/>
        <v>1</v>
      </c>
      <c r="BJ25" s="282">
        <f t="shared" si="74"/>
        <v>1</v>
      </c>
      <c r="BK25" s="282">
        <f t="shared" si="75"/>
        <v>1</v>
      </c>
      <c r="BL25" s="235"/>
      <c r="BN25" s="457" t="s">
        <v>16986</v>
      </c>
      <c r="BO25" s="902" t="s">
        <v>16988</v>
      </c>
      <c r="BP25" s="902" t="s">
        <v>16989</v>
      </c>
      <c r="BQ25" s="902" t="s">
        <v>16990</v>
      </c>
      <c r="BR25" s="902" t="s">
        <v>16991</v>
      </c>
      <c r="BS25" s="902" t="s">
        <v>16992</v>
      </c>
      <c r="BT25" s="902" t="s">
        <v>16993</v>
      </c>
      <c r="BU25" s="902" t="s">
        <v>16994</v>
      </c>
      <c r="BV25" s="1329" t="s">
        <v>16995</v>
      </c>
      <c r="BW25" s="111"/>
      <c r="BX25" s="1349" t="s">
        <v>16996</v>
      </c>
      <c r="BY25" s="902" t="s">
        <v>16997</v>
      </c>
      <c r="BZ25" s="902" t="s">
        <v>16998</v>
      </c>
      <c r="CA25" s="902" t="s">
        <v>16999</v>
      </c>
      <c r="CB25" s="1315" t="s">
        <v>17000</v>
      </c>
      <c r="CC25" s="902" t="s">
        <v>17001</v>
      </c>
      <c r="CD25" s="902" t="s">
        <v>17002</v>
      </c>
      <c r="CE25" s="902" t="s">
        <v>17003</v>
      </c>
      <c r="CF25" s="902" t="s">
        <v>17004</v>
      </c>
      <c r="CG25" s="902" t="s">
        <v>17005</v>
      </c>
      <c r="CH25" s="1315" t="s">
        <v>17006</v>
      </c>
      <c r="CI25" s="902" t="s">
        <v>17007</v>
      </c>
      <c r="CJ25" s="902" t="s">
        <v>17008</v>
      </c>
      <c r="CK25" s="902" t="s">
        <v>17009</v>
      </c>
      <c r="CL25" s="902" t="s">
        <v>17010</v>
      </c>
      <c r="CM25" s="902" t="s">
        <v>17011</v>
      </c>
      <c r="CN25" s="1329" t="s">
        <v>17012</v>
      </c>
    </row>
    <row r="26" spans="1:92" ht="15.75" customHeight="1" thickBot="1">
      <c r="A26" s="239"/>
      <c r="B26" s="460" t="s">
        <v>17013</v>
      </c>
      <c r="C26" s="352" t="s">
        <v>1525</v>
      </c>
      <c r="D26" s="352">
        <v>0</v>
      </c>
      <c r="E26" s="1726">
        <f t="shared" ref="E26:J26" si="76">IFERROR(SUM(E20:E25),0)</f>
        <v>0</v>
      </c>
      <c r="F26" s="1726">
        <f t="shared" si="76"/>
        <v>0</v>
      </c>
      <c r="G26" s="1726">
        <f t="shared" si="76"/>
        <v>0</v>
      </c>
      <c r="H26" s="1726">
        <f t="shared" si="76"/>
        <v>0</v>
      </c>
      <c r="I26" s="1726">
        <f t="shared" si="76"/>
        <v>0</v>
      </c>
      <c r="J26" s="1726">
        <f t="shared" si="76"/>
        <v>0</v>
      </c>
      <c r="K26" s="1726">
        <f>IFERROR(SUM(K20:K25),0)</f>
        <v>0</v>
      </c>
      <c r="L26" s="1748">
        <f>IFERROR(SUM(E26:K26),0)</f>
        <v>0</v>
      </c>
      <c r="M26" s="1738"/>
      <c r="N26" s="1749">
        <f t="shared" ref="N26:P26" si="77">IFERROR(SUM(N20:N25),0)</f>
        <v>0</v>
      </c>
      <c r="O26" s="1726">
        <f t="shared" si="77"/>
        <v>0</v>
      </c>
      <c r="P26" s="1726">
        <f t="shared" si="77"/>
        <v>0</v>
      </c>
      <c r="Q26" s="1726">
        <f>IFERROR(SUM(Q20:Q25),0)</f>
        <v>0</v>
      </c>
      <c r="R26" s="1726">
        <f>IFERROR(SUM(N26:Q26),0)</f>
        <v>0</v>
      </c>
      <c r="S26" s="1726">
        <f t="shared" ref="S26:W26" si="78">IFERROR(SUM(S20:S25),0)</f>
        <v>0</v>
      </c>
      <c r="T26" s="1726">
        <f t="shared" si="78"/>
        <v>0</v>
      </c>
      <c r="U26" s="1726">
        <f t="shared" si="78"/>
        <v>0</v>
      </c>
      <c r="V26" s="1726">
        <f t="shared" si="78"/>
        <v>0</v>
      </c>
      <c r="W26" s="1726">
        <f t="shared" si="78"/>
        <v>0</v>
      </c>
      <c r="X26" s="1726">
        <f t="shared" si="52"/>
        <v>0</v>
      </c>
      <c r="Y26" s="1726">
        <f t="shared" ref="Y26:AB26" si="79">IFERROR(SUM(Y20:Y25),0)</f>
        <v>0</v>
      </c>
      <c r="Z26" s="1726">
        <f t="shared" si="79"/>
        <v>0</v>
      </c>
      <c r="AA26" s="1726">
        <f t="shared" si="79"/>
        <v>0</v>
      </c>
      <c r="AB26" s="1726">
        <f t="shared" si="79"/>
        <v>0</v>
      </c>
      <c r="AC26" s="1726">
        <f>IFERROR(SUM(AC20:AC25),0)</f>
        <v>0</v>
      </c>
      <c r="AD26" s="1748">
        <f t="shared" si="53"/>
        <v>0</v>
      </c>
      <c r="AE26" s="239"/>
      <c r="AF26" s="353" t="s">
        <v>17014</v>
      </c>
      <c r="AG26" s="239"/>
      <c r="AH26" s="1234"/>
      <c r="AI26" s="239"/>
      <c r="AJ26" s="235"/>
      <c r="AL26" s="235"/>
      <c r="BL26" s="235"/>
      <c r="BN26" s="460" t="s">
        <v>17013</v>
      </c>
      <c r="BO26" s="1321" t="s">
        <v>17015</v>
      </c>
      <c r="BP26" s="1321" t="s">
        <v>17016</v>
      </c>
      <c r="BQ26" s="1321" t="s">
        <v>17017</v>
      </c>
      <c r="BR26" s="1321" t="s">
        <v>17018</v>
      </c>
      <c r="BS26" s="1321" t="s">
        <v>17019</v>
      </c>
      <c r="BT26" s="1321" t="s">
        <v>17020</v>
      </c>
      <c r="BU26" s="1321" t="s">
        <v>17021</v>
      </c>
      <c r="BV26" s="1350" t="s">
        <v>17022</v>
      </c>
      <c r="BW26" s="80"/>
      <c r="BX26" s="1351" t="s">
        <v>17023</v>
      </c>
      <c r="BY26" s="1321" t="s">
        <v>17024</v>
      </c>
      <c r="BZ26" s="1321" t="s">
        <v>17025</v>
      </c>
      <c r="CA26" s="1321" t="s">
        <v>17026</v>
      </c>
      <c r="CB26" s="1321" t="s">
        <v>17027</v>
      </c>
      <c r="CC26" s="1321" t="s">
        <v>17028</v>
      </c>
      <c r="CD26" s="1321" t="s">
        <v>17029</v>
      </c>
      <c r="CE26" s="1321" t="s">
        <v>17030</v>
      </c>
      <c r="CF26" s="1321" t="s">
        <v>17031</v>
      </c>
      <c r="CG26" s="1321" t="s">
        <v>17032</v>
      </c>
      <c r="CH26" s="1321" t="s">
        <v>17033</v>
      </c>
      <c r="CI26" s="1321" t="s">
        <v>17034</v>
      </c>
      <c r="CJ26" s="1321" t="s">
        <v>17035</v>
      </c>
      <c r="CK26" s="1321" t="s">
        <v>17036</v>
      </c>
      <c r="CL26" s="1321" t="s">
        <v>17037</v>
      </c>
      <c r="CM26" s="1321" t="s">
        <v>17038</v>
      </c>
      <c r="CN26" s="1350" t="s">
        <v>17039</v>
      </c>
    </row>
    <row r="27" spans="1:92" ht="15.75" customHeight="1" thickTop="1" thickBot="1">
      <c r="A27" s="239"/>
      <c r="B27" s="985"/>
      <c r="C27" s="111"/>
      <c r="D27" s="111"/>
      <c r="E27" s="108"/>
      <c r="F27" s="108"/>
      <c r="G27" s="108"/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8"/>
      <c r="Z27" s="108"/>
      <c r="AA27" s="239"/>
      <c r="AB27" s="239"/>
      <c r="AC27" s="239"/>
      <c r="AD27" s="239"/>
      <c r="AE27" s="239"/>
      <c r="AF27" s="239"/>
      <c r="AG27" s="239"/>
      <c r="AH27" s="239"/>
      <c r="AI27" s="239"/>
      <c r="AJ27" s="235"/>
      <c r="AL27" s="235"/>
      <c r="BL27" s="235"/>
      <c r="BN27" s="985"/>
      <c r="BO27" s="108"/>
      <c r="BP27" s="108"/>
      <c r="BQ27" s="108"/>
      <c r="BR27" s="108"/>
      <c r="BS27" s="108"/>
      <c r="BT27" s="108"/>
      <c r="BU27" s="108"/>
      <c r="BV27" s="108"/>
      <c r="BW27" s="108"/>
      <c r="BX27" s="108"/>
      <c r="BY27" s="108"/>
      <c r="BZ27" s="108"/>
      <c r="CA27" s="108"/>
      <c r="CB27" s="108"/>
      <c r="CC27" s="108"/>
      <c r="CD27" s="108"/>
      <c r="CE27" s="108"/>
      <c r="CF27" s="108"/>
      <c r="CG27" s="108"/>
      <c r="CH27" s="108"/>
      <c r="CI27" s="108"/>
      <c r="CJ27" s="108"/>
      <c r="CK27" s="239"/>
      <c r="CL27" s="239"/>
      <c r="CM27" s="239"/>
      <c r="CN27" s="239"/>
    </row>
    <row r="28" spans="1:92" ht="15.75" customHeight="1" thickTop="1" thickBot="1">
      <c r="A28" s="239"/>
      <c r="B28" s="390" t="s">
        <v>17040</v>
      </c>
      <c r="C28" s="479"/>
      <c r="D28" s="479"/>
      <c r="E28" s="111"/>
      <c r="F28" s="111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X28" s="111"/>
      <c r="Y28" s="111"/>
      <c r="Z28" s="111"/>
      <c r="AA28" s="239"/>
      <c r="AB28" s="239"/>
      <c r="AC28" s="239"/>
      <c r="AD28" s="239"/>
      <c r="AE28" s="239"/>
      <c r="AF28" s="239"/>
      <c r="AG28" s="239"/>
      <c r="AH28" s="239"/>
      <c r="AI28" s="239"/>
      <c r="AJ28" s="235"/>
      <c r="AL28" s="235"/>
      <c r="BL28" s="235"/>
      <c r="BN28" s="390" t="s">
        <v>17040</v>
      </c>
      <c r="BO28" s="111"/>
      <c r="BP28" s="111"/>
      <c r="BQ28" s="111"/>
      <c r="BR28" s="111"/>
      <c r="BS28" s="111"/>
      <c r="BT28" s="111"/>
      <c r="BU28" s="111"/>
      <c r="BV28" s="111"/>
      <c r="BW28" s="111"/>
      <c r="BX28" s="111"/>
      <c r="BY28" s="111"/>
      <c r="BZ28" s="111"/>
      <c r="CA28" s="111"/>
      <c r="CB28" s="111"/>
      <c r="CC28" s="111"/>
      <c r="CD28" s="111"/>
      <c r="CE28" s="111"/>
      <c r="CF28" s="111"/>
      <c r="CG28" s="111"/>
      <c r="CH28" s="111"/>
      <c r="CI28" s="111"/>
      <c r="CJ28" s="111"/>
      <c r="CK28" s="239"/>
      <c r="CL28" s="239"/>
      <c r="CM28" s="239"/>
      <c r="CN28" s="239"/>
    </row>
    <row r="29" spans="1:92" ht="15.75" customHeight="1" thickTop="1">
      <c r="A29" s="239"/>
      <c r="B29" s="448" t="s">
        <v>17041</v>
      </c>
      <c r="C29" s="274" t="s">
        <v>3224</v>
      </c>
      <c r="D29" s="274">
        <v>3</v>
      </c>
      <c r="E29" s="691"/>
      <c r="F29" s="2443"/>
      <c r="G29" s="2443"/>
      <c r="H29" s="2443"/>
      <c r="I29" s="2443"/>
      <c r="J29" s="2443"/>
      <c r="K29" s="2443"/>
      <c r="L29" s="2444"/>
      <c r="M29" s="111"/>
      <c r="N29" s="2442"/>
      <c r="O29" s="2443"/>
      <c r="P29" s="2443"/>
      <c r="Q29" s="2443"/>
      <c r="R29" s="2443"/>
      <c r="S29" s="2443"/>
      <c r="T29" s="2443"/>
      <c r="U29" s="2443"/>
      <c r="V29" s="2443"/>
      <c r="W29" s="2443"/>
      <c r="X29" s="2443"/>
      <c r="Y29" s="2443"/>
      <c r="Z29" s="2443"/>
      <c r="AA29" s="2451"/>
      <c r="AB29" s="2451"/>
      <c r="AC29" s="2451"/>
      <c r="AD29" s="2452"/>
      <c r="AE29" s="239"/>
      <c r="AF29" s="278" t="s">
        <v>17042</v>
      </c>
      <c r="AG29" s="239"/>
      <c r="AH29" s="1228"/>
      <c r="AI29" s="239"/>
      <c r="AJ29" s="235"/>
      <c r="AK29" s="1229" t="str">
        <f t="shared" ref="AK29:AK35" si="80">IF( SUM( AM29:BK29 ) = 0, 0, $AM$5 )</f>
        <v>Please complete all cells in row</v>
      </c>
      <c r="AL29" s="235"/>
      <c r="AM29" s="282">
        <f t="shared" ref="AM29:AM35" si="81" xml:space="preserve"> IF( ISNUMBER(E29 ), 0, 1 )</f>
        <v>1</v>
      </c>
      <c r="BL29" s="235"/>
      <c r="BN29" s="448" t="s">
        <v>17041</v>
      </c>
      <c r="BO29" s="691" t="s">
        <v>17043</v>
      </c>
      <c r="BP29" s="2443"/>
      <c r="BQ29" s="2443"/>
      <c r="BR29" s="2443"/>
      <c r="BS29" s="2443"/>
      <c r="BT29" s="2443"/>
      <c r="BU29" s="2443"/>
      <c r="BV29" s="2444"/>
      <c r="BW29" s="111"/>
      <c r="BX29" s="2442"/>
      <c r="BY29" s="2443"/>
      <c r="BZ29" s="2443"/>
      <c r="CA29" s="2443"/>
      <c r="CB29" s="2443"/>
      <c r="CC29" s="2443"/>
      <c r="CD29" s="2443"/>
      <c r="CE29" s="2443"/>
      <c r="CF29" s="2443"/>
      <c r="CG29" s="2443"/>
      <c r="CH29" s="2443"/>
      <c r="CI29" s="2443"/>
      <c r="CJ29" s="2443"/>
      <c r="CK29" s="2451"/>
      <c r="CL29" s="2451"/>
      <c r="CM29" s="2451"/>
      <c r="CN29" s="2452"/>
    </row>
    <row r="30" spans="1:92" ht="15.75" customHeight="1">
      <c r="A30" s="239"/>
      <c r="B30" s="457" t="s">
        <v>17044</v>
      </c>
      <c r="C30" s="283" t="s">
        <v>3224</v>
      </c>
      <c r="D30" s="283">
        <v>3</v>
      </c>
      <c r="E30" s="694"/>
      <c r="F30" s="2446"/>
      <c r="G30" s="2446"/>
      <c r="H30" s="2446"/>
      <c r="I30" s="2446"/>
      <c r="J30" s="2446"/>
      <c r="K30" s="2446"/>
      <c r="L30" s="2447"/>
      <c r="M30" s="111"/>
      <c r="N30" s="2445"/>
      <c r="O30" s="2446"/>
      <c r="P30" s="2446"/>
      <c r="Q30" s="2446"/>
      <c r="R30" s="2446"/>
      <c r="S30" s="2446"/>
      <c r="T30" s="2446"/>
      <c r="U30" s="2446"/>
      <c r="V30" s="2446"/>
      <c r="W30" s="2446"/>
      <c r="X30" s="2446"/>
      <c r="Y30" s="2446"/>
      <c r="Z30" s="2446"/>
      <c r="AA30" s="2453"/>
      <c r="AB30" s="2453"/>
      <c r="AC30" s="2453"/>
      <c r="AD30" s="2454"/>
      <c r="AE30" s="239"/>
      <c r="AF30" s="287" t="s">
        <v>17045</v>
      </c>
      <c r="AG30" s="239"/>
      <c r="AH30" s="1230"/>
      <c r="AI30" s="239"/>
      <c r="AJ30" s="235"/>
      <c r="AK30" s="1229" t="str">
        <f t="shared" si="80"/>
        <v>Please complete all cells in row</v>
      </c>
      <c r="AL30" s="235"/>
      <c r="AM30" s="282">
        <f t="shared" si="81"/>
        <v>1</v>
      </c>
      <c r="BL30" s="235"/>
      <c r="BN30" s="457" t="s">
        <v>17046</v>
      </c>
      <c r="BO30" s="694" t="s">
        <v>17047</v>
      </c>
      <c r="BP30" s="2446"/>
      <c r="BQ30" s="2446"/>
      <c r="BR30" s="2446"/>
      <c r="BS30" s="2446"/>
      <c r="BT30" s="2446"/>
      <c r="BU30" s="2446"/>
      <c r="BV30" s="2447"/>
      <c r="BW30" s="111"/>
      <c r="BX30" s="2445"/>
      <c r="BY30" s="2446"/>
      <c r="BZ30" s="2446"/>
      <c r="CA30" s="2446"/>
      <c r="CB30" s="2446"/>
      <c r="CC30" s="2446"/>
      <c r="CD30" s="2446"/>
      <c r="CE30" s="2446"/>
      <c r="CF30" s="2446"/>
      <c r="CG30" s="2446"/>
      <c r="CH30" s="2446"/>
      <c r="CI30" s="2446"/>
      <c r="CJ30" s="2446"/>
      <c r="CK30" s="2453"/>
      <c r="CL30" s="2453"/>
      <c r="CM30" s="2453"/>
      <c r="CN30" s="2454"/>
    </row>
    <row r="31" spans="1:92" ht="15.75" customHeight="1">
      <c r="A31" s="239"/>
      <c r="B31" s="457" t="s">
        <v>17048</v>
      </c>
      <c r="C31" s="283" t="s">
        <v>3224</v>
      </c>
      <c r="D31" s="283">
        <v>3</v>
      </c>
      <c r="E31" s="694"/>
      <c r="F31" s="2446"/>
      <c r="G31" s="2446"/>
      <c r="H31" s="2446"/>
      <c r="I31" s="2446"/>
      <c r="J31" s="2446"/>
      <c r="K31" s="2446"/>
      <c r="L31" s="2447"/>
      <c r="M31" s="111"/>
      <c r="N31" s="2445"/>
      <c r="O31" s="2446"/>
      <c r="P31" s="2446"/>
      <c r="Q31" s="2446"/>
      <c r="R31" s="2446"/>
      <c r="S31" s="2446"/>
      <c r="T31" s="2446"/>
      <c r="U31" s="2446"/>
      <c r="V31" s="2446"/>
      <c r="W31" s="2446"/>
      <c r="X31" s="2446"/>
      <c r="Y31" s="2446"/>
      <c r="Z31" s="2446"/>
      <c r="AA31" s="2453"/>
      <c r="AB31" s="2453"/>
      <c r="AC31" s="2453"/>
      <c r="AD31" s="2454"/>
      <c r="AE31" s="239"/>
      <c r="AF31" s="287" t="s">
        <v>17049</v>
      </c>
      <c r="AG31" s="239"/>
      <c r="AH31" s="1230"/>
      <c r="AI31" s="239"/>
      <c r="AJ31" s="235"/>
      <c r="AK31" s="1229" t="str">
        <f t="shared" si="80"/>
        <v>Please complete all cells in row</v>
      </c>
      <c r="AL31" s="235"/>
      <c r="AM31" s="282">
        <f t="shared" si="81"/>
        <v>1</v>
      </c>
      <c r="BL31" s="235"/>
      <c r="BN31" s="457" t="s">
        <v>17048</v>
      </c>
      <c r="BO31" s="694" t="s">
        <v>17050</v>
      </c>
      <c r="BP31" s="2446"/>
      <c r="BQ31" s="2446"/>
      <c r="BR31" s="2446"/>
      <c r="BS31" s="2446"/>
      <c r="BT31" s="2446"/>
      <c r="BU31" s="2446"/>
      <c r="BV31" s="2447"/>
      <c r="BW31" s="111"/>
      <c r="BX31" s="2445"/>
      <c r="BY31" s="2446"/>
      <c r="BZ31" s="2446"/>
      <c r="CA31" s="2446"/>
      <c r="CB31" s="2446"/>
      <c r="CC31" s="2446"/>
      <c r="CD31" s="2446"/>
      <c r="CE31" s="2446"/>
      <c r="CF31" s="2446"/>
      <c r="CG31" s="2446"/>
      <c r="CH31" s="2446"/>
      <c r="CI31" s="2446"/>
      <c r="CJ31" s="2446"/>
      <c r="CK31" s="2453"/>
      <c r="CL31" s="2453"/>
      <c r="CM31" s="2453"/>
      <c r="CN31" s="2454"/>
    </row>
    <row r="32" spans="1:92" ht="15.75" customHeight="1">
      <c r="A32" s="239"/>
      <c r="B32" s="457" t="s">
        <v>17051</v>
      </c>
      <c r="C32" s="283" t="s">
        <v>3224</v>
      </c>
      <c r="D32" s="283">
        <v>3</v>
      </c>
      <c r="E32" s="694"/>
      <c r="F32" s="2446"/>
      <c r="G32" s="2446"/>
      <c r="H32" s="2446"/>
      <c r="I32" s="2446"/>
      <c r="J32" s="2446"/>
      <c r="K32" s="2446"/>
      <c r="L32" s="2447"/>
      <c r="M32" s="111"/>
      <c r="N32" s="2445"/>
      <c r="O32" s="2446"/>
      <c r="P32" s="2446"/>
      <c r="Q32" s="2446"/>
      <c r="R32" s="2446"/>
      <c r="S32" s="2446"/>
      <c r="T32" s="2446"/>
      <c r="U32" s="2446"/>
      <c r="V32" s="2446"/>
      <c r="W32" s="2446"/>
      <c r="X32" s="2446"/>
      <c r="Y32" s="2446"/>
      <c r="Z32" s="2446"/>
      <c r="AA32" s="2453"/>
      <c r="AB32" s="2453"/>
      <c r="AC32" s="2453"/>
      <c r="AD32" s="2454"/>
      <c r="AE32" s="239"/>
      <c r="AF32" s="287" t="s">
        <v>17052</v>
      </c>
      <c r="AG32" s="239"/>
      <c r="AH32" s="1230"/>
      <c r="AI32" s="239"/>
      <c r="AJ32" s="235"/>
      <c r="AK32" s="1229" t="str">
        <f t="shared" si="80"/>
        <v>Please complete all cells in row</v>
      </c>
      <c r="AL32" s="235"/>
      <c r="AM32" s="282">
        <f xml:space="preserve"> IF( ISNUMBER(E32 ), 0, 1 )</f>
        <v>1</v>
      </c>
      <c r="BL32" s="235"/>
      <c r="BN32" s="457" t="s">
        <v>17051</v>
      </c>
      <c r="BO32" s="694" t="s">
        <v>17053</v>
      </c>
      <c r="BP32" s="2446"/>
      <c r="BQ32" s="2446"/>
      <c r="BR32" s="2446"/>
      <c r="BS32" s="2446"/>
      <c r="BT32" s="2446"/>
      <c r="BU32" s="2446"/>
      <c r="BV32" s="2447"/>
      <c r="BW32" s="111"/>
      <c r="BX32" s="2445"/>
      <c r="BY32" s="2446"/>
      <c r="BZ32" s="2446"/>
      <c r="CA32" s="2446"/>
      <c r="CB32" s="2446"/>
      <c r="CC32" s="2446"/>
      <c r="CD32" s="2446"/>
      <c r="CE32" s="2446"/>
      <c r="CF32" s="2446"/>
      <c r="CG32" s="2446"/>
      <c r="CH32" s="2446"/>
      <c r="CI32" s="2446"/>
      <c r="CJ32" s="2446"/>
      <c r="CK32" s="2453"/>
      <c r="CL32" s="2453"/>
      <c r="CM32" s="2453"/>
      <c r="CN32" s="2454"/>
    </row>
    <row r="33" spans="1:92" ht="33" customHeight="1">
      <c r="A33" s="239"/>
      <c r="B33" s="2507" t="s">
        <v>17054</v>
      </c>
      <c r="C33" s="283" t="s">
        <v>3224</v>
      </c>
      <c r="D33" s="283">
        <v>3</v>
      </c>
      <c r="E33" s="694"/>
      <c r="F33" s="2446"/>
      <c r="G33" s="2446"/>
      <c r="H33" s="2446"/>
      <c r="I33" s="2446"/>
      <c r="J33" s="2446"/>
      <c r="K33" s="2446"/>
      <c r="L33" s="2447"/>
      <c r="M33" s="111"/>
      <c r="N33" s="2445"/>
      <c r="O33" s="2446"/>
      <c r="P33" s="2446"/>
      <c r="Q33" s="2446"/>
      <c r="R33" s="2446"/>
      <c r="S33" s="2446"/>
      <c r="T33" s="2446"/>
      <c r="U33" s="2446"/>
      <c r="V33" s="2446"/>
      <c r="W33" s="2446"/>
      <c r="X33" s="2446"/>
      <c r="Y33" s="2446"/>
      <c r="Z33" s="2446"/>
      <c r="AA33" s="2453"/>
      <c r="AB33" s="2453"/>
      <c r="AC33" s="2453"/>
      <c r="AD33" s="2454"/>
      <c r="AE33" s="239"/>
      <c r="AF33" s="287" t="s">
        <v>17055</v>
      </c>
      <c r="AG33" s="239"/>
      <c r="AH33" s="1230"/>
      <c r="AI33" s="239"/>
      <c r="AJ33" s="235"/>
      <c r="AK33" s="1229" t="str">
        <f t="shared" si="80"/>
        <v>Please complete all cells in row</v>
      </c>
      <c r="AL33" s="235"/>
      <c r="AM33" s="282">
        <f t="shared" si="81"/>
        <v>1</v>
      </c>
      <c r="BL33" s="235"/>
      <c r="BN33" s="457" t="s">
        <v>17056</v>
      </c>
      <c r="BO33" s="694" t="s">
        <v>17057</v>
      </c>
      <c r="BP33" s="2446"/>
      <c r="BQ33" s="2446"/>
      <c r="BR33" s="2446"/>
      <c r="BS33" s="2446"/>
      <c r="BT33" s="2446"/>
      <c r="BU33" s="2446"/>
      <c r="BV33" s="2447"/>
      <c r="BW33" s="111"/>
      <c r="BX33" s="2445"/>
      <c r="BY33" s="2446"/>
      <c r="BZ33" s="2446"/>
      <c r="CA33" s="2446"/>
      <c r="CB33" s="2446"/>
      <c r="CC33" s="2446"/>
      <c r="CD33" s="2446"/>
      <c r="CE33" s="2446"/>
      <c r="CF33" s="2446"/>
      <c r="CG33" s="2446"/>
      <c r="CH33" s="2446"/>
      <c r="CI33" s="2446"/>
      <c r="CJ33" s="2446"/>
      <c r="CK33" s="2453"/>
      <c r="CL33" s="2453"/>
      <c r="CM33" s="2453"/>
      <c r="CN33" s="2454"/>
    </row>
    <row r="34" spans="1:92" ht="15.75" customHeight="1">
      <c r="A34" s="239"/>
      <c r="B34" s="457" t="s">
        <v>17058</v>
      </c>
      <c r="C34" s="283" t="s">
        <v>3224</v>
      </c>
      <c r="D34" s="283">
        <v>3</v>
      </c>
      <c r="E34" s="694"/>
      <c r="F34" s="2446"/>
      <c r="G34" s="2446"/>
      <c r="H34" s="2446"/>
      <c r="I34" s="2446"/>
      <c r="J34" s="2446"/>
      <c r="K34" s="2446"/>
      <c r="L34" s="2447"/>
      <c r="M34" s="111"/>
      <c r="N34" s="2445"/>
      <c r="O34" s="2446"/>
      <c r="P34" s="2446"/>
      <c r="Q34" s="2446"/>
      <c r="R34" s="2446"/>
      <c r="S34" s="2446"/>
      <c r="T34" s="2446"/>
      <c r="U34" s="2446"/>
      <c r="V34" s="2446"/>
      <c r="W34" s="2446"/>
      <c r="X34" s="2446"/>
      <c r="Y34" s="2446"/>
      <c r="Z34" s="2446"/>
      <c r="AA34" s="2453"/>
      <c r="AB34" s="2453"/>
      <c r="AC34" s="2453"/>
      <c r="AD34" s="2454"/>
      <c r="AE34" s="239"/>
      <c r="AF34" s="287" t="s">
        <v>17059</v>
      </c>
      <c r="AG34" s="239"/>
      <c r="AH34" s="1230"/>
      <c r="AI34" s="239"/>
      <c r="AJ34" s="235"/>
      <c r="AK34" s="1229" t="str">
        <f t="shared" si="80"/>
        <v>Please complete all cells in row</v>
      </c>
      <c r="AL34" s="235"/>
      <c r="AM34" s="282">
        <f t="shared" si="81"/>
        <v>1</v>
      </c>
      <c r="BL34" s="235"/>
      <c r="BN34" s="457" t="s">
        <v>17058</v>
      </c>
      <c r="BO34" s="694" t="s">
        <v>17060</v>
      </c>
      <c r="BP34" s="2446"/>
      <c r="BQ34" s="2446"/>
      <c r="BR34" s="2446"/>
      <c r="BS34" s="2446"/>
      <c r="BT34" s="2446"/>
      <c r="BU34" s="2446"/>
      <c r="BV34" s="2447"/>
      <c r="BW34" s="111"/>
      <c r="BX34" s="2445"/>
      <c r="BY34" s="2446"/>
      <c r="BZ34" s="2446"/>
      <c r="CA34" s="2446"/>
      <c r="CB34" s="2446"/>
      <c r="CC34" s="2446"/>
      <c r="CD34" s="2446"/>
      <c r="CE34" s="2446"/>
      <c r="CF34" s="2446"/>
      <c r="CG34" s="2446"/>
      <c r="CH34" s="2446"/>
      <c r="CI34" s="2446"/>
      <c r="CJ34" s="2446"/>
      <c r="CK34" s="2453"/>
      <c r="CL34" s="2453"/>
      <c r="CM34" s="2453"/>
      <c r="CN34" s="2454"/>
    </row>
    <row r="35" spans="1:92" ht="35.25" customHeight="1" thickBot="1">
      <c r="A35" s="239"/>
      <c r="B35" s="2508" t="s">
        <v>17061</v>
      </c>
      <c r="C35" s="352" t="s">
        <v>3224</v>
      </c>
      <c r="D35" s="352">
        <v>3</v>
      </c>
      <c r="E35" s="1637"/>
      <c r="F35" s="2449"/>
      <c r="G35" s="2449"/>
      <c r="H35" s="2449"/>
      <c r="I35" s="2449"/>
      <c r="J35" s="2449"/>
      <c r="K35" s="2449"/>
      <c r="L35" s="2450"/>
      <c r="M35" s="111"/>
      <c r="N35" s="2448"/>
      <c r="O35" s="2449"/>
      <c r="P35" s="2449"/>
      <c r="Q35" s="2449"/>
      <c r="R35" s="2449"/>
      <c r="S35" s="2449"/>
      <c r="T35" s="2449"/>
      <c r="U35" s="2449"/>
      <c r="V35" s="2449"/>
      <c r="W35" s="2449"/>
      <c r="X35" s="2449"/>
      <c r="Y35" s="2449"/>
      <c r="Z35" s="2449"/>
      <c r="AA35" s="2455"/>
      <c r="AB35" s="2455"/>
      <c r="AC35" s="2455"/>
      <c r="AD35" s="2456"/>
      <c r="AE35" s="239"/>
      <c r="AF35" s="287" t="s">
        <v>17062</v>
      </c>
      <c r="AG35" s="239"/>
      <c r="AH35" s="1230"/>
      <c r="AI35" s="239"/>
      <c r="AJ35" s="235"/>
      <c r="AK35" s="1229" t="str">
        <f t="shared" si="80"/>
        <v>Please complete all cells in row</v>
      </c>
      <c r="AL35" s="235"/>
      <c r="AM35" s="282">
        <f t="shared" si="81"/>
        <v>1</v>
      </c>
      <c r="BL35" s="235"/>
      <c r="BN35" s="460" t="s">
        <v>17063</v>
      </c>
      <c r="BO35" s="1637" t="s">
        <v>17064</v>
      </c>
      <c r="BP35" s="2449"/>
      <c r="BQ35" s="2449"/>
      <c r="BR35" s="2449"/>
      <c r="BS35" s="2449"/>
      <c r="BT35" s="2449"/>
      <c r="BU35" s="2449"/>
      <c r="BV35" s="2450"/>
      <c r="BW35" s="111"/>
      <c r="BX35" s="2448"/>
      <c r="BY35" s="2449"/>
      <c r="BZ35" s="2449"/>
      <c r="CA35" s="2449"/>
      <c r="CB35" s="2449"/>
      <c r="CC35" s="2449"/>
      <c r="CD35" s="2449"/>
      <c r="CE35" s="2449"/>
      <c r="CF35" s="2449"/>
      <c r="CG35" s="2449"/>
      <c r="CH35" s="2449"/>
      <c r="CI35" s="2449"/>
      <c r="CJ35" s="2449"/>
      <c r="CK35" s="2455"/>
      <c r="CL35" s="2455"/>
      <c r="CM35" s="2455"/>
      <c r="CN35" s="2456"/>
    </row>
    <row r="36" spans="1:92" ht="9" customHeight="1" thickTop="1">
      <c r="A36" s="239"/>
      <c r="B36" s="744"/>
      <c r="C36" s="868"/>
      <c r="D36" s="868"/>
      <c r="E36" s="868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92" ht="15.5">
      <c r="A37" s="239"/>
      <c r="B37" s="203"/>
      <c r="C37" s="111"/>
      <c r="D37" s="111"/>
      <c r="E37" s="111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</row>
    <row r="38" spans="1:92" ht="15.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</row>
    <row r="39" spans="1:92" ht="15.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</row>
    <row r="40" spans="1:92" ht="15.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</row>
    <row r="41" spans="1:92" ht="15.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</row>
    <row r="42" spans="1:92" ht="15.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6" customWidth="1"/>
    <col min="2" max="2" width="63.5" style="216" bestFit="1" customWidth="1"/>
    <col min="3" max="3" width="7" style="216" customWidth="1"/>
    <col min="4" max="4" width="5.08203125" style="216" customWidth="1"/>
    <col min="5" max="5" width="9.5" style="216" customWidth="1"/>
    <col min="6" max="6" width="2.08203125" style="216" customWidth="1"/>
    <col min="7" max="7" width="12.08203125" style="216" customWidth="1"/>
    <col min="8" max="8" width="1.58203125" style="216" customWidth="1"/>
    <col min="9" max="9" width="33.58203125" style="216" customWidth="1"/>
    <col min="10" max="11" width="1.58203125" style="216" customWidth="1"/>
    <col min="12" max="12" width="25.08203125" style="216" customWidth="1"/>
    <col min="13" max="13" width="1.58203125" style="216" customWidth="1"/>
    <col min="14" max="14" width="25.08203125" style="216" hidden="1" customWidth="1"/>
    <col min="15" max="15" width="1.58203125" style="216" hidden="1" customWidth="1"/>
    <col min="16" max="16" width="1.58203125" style="216" customWidth="1"/>
    <col min="17" max="17" width="55" style="216" customWidth="1"/>
    <col min="18" max="18" width="17.5" style="216" customWidth="1"/>
    <col min="19" max="19" width="1.58203125" style="216" customWidth="1"/>
    <col min="20" max="16384" width="9" style="216"/>
  </cols>
  <sheetData>
    <row r="1" spans="1:18" ht="30" customHeight="1">
      <c r="B1" s="1226" t="s">
        <v>17065</v>
      </c>
      <c r="C1" s="1226"/>
      <c r="D1" s="1226"/>
      <c r="E1" s="1226"/>
      <c r="F1" s="1352"/>
      <c r="G1" s="258"/>
      <c r="K1" s="235"/>
      <c r="M1" s="235"/>
      <c r="O1" s="235"/>
      <c r="Q1" s="1226" t="s">
        <v>7214</v>
      </c>
      <c r="R1" s="1226"/>
    </row>
    <row r="2" spans="1:18" ht="30" customHeight="1">
      <c r="B2" s="1226" t="str">
        <f>Validation!B4</f>
        <v>Bazalgette Tunnel Ltd (Tideway)</v>
      </c>
      <c r="C2" s="526"/>
      <c r="D2" s="526"/>
      <c r="E2" s="526"/>
      <c r="F2" s="525"/>
      <c r="G2" s="258"/>
      <c r="K2" s="235"/>
      <c r="M2" s="235"/>
      <c r="O2" s="235"/>
      <c r="Q2" s="1226"/>
      <c r="R2" s="526"/>
    </row>
    <row r="3" spans="1:18" ht="44.25" customHeight="1">
      <c r="B3" s="2895" t="s">
        <v>17066</v>
      </c>
      <c r="C3" s="2895"/>
      <c r="D3" s="2895"/>
      <c r="E3" s="2895"/>
      <c r="F3" s="2895"/>
      <c r="G3" s="2895"/>
      <c r="H3" s="2895"/>
      <c r="I3" s="2895"/>
      <c r="K3" s="235"/>
      <c r="L3" s="1237" t="s">
        <v>7216</v>
      </c>
      <c r="M3" s="235"/>
      <c r="O3" s="235"/>
      <c r="Q3" s="2895" t="s">
        <v>17067</v>
      </c>
      <c r="R3" s="2895"/>
    </row>
    <row r="4" spans="1:18" ht="14.25" customHeight="1" thickBot="1">
      <c r="B4" s="687"/>
      <c r="C4" s="687"/>
      <c r="D4" s="687"/>
      <c r="E4" s="687"/>
      <c r="F4" s="824"/>
      <c r="G4" s="258"/>
      <c r="K4" s="235"/>
      <c r="M4" s="235"/>
      <c r="N4" s="237" t="s">
        <v>7217</v>
      </c>
      <c r="O4" s="235"/>
      <c r="Q4" s="687"/>
      <c r="R4" s="687"/>
    </row>
    <row r="5" spans="1:18" ht="56.25" customHeight="1" thickTop="1" thickBot="1">
      <c r="A5" s="239"/>
      <c r="B5" s="442" t="s">
        <v>7218</v>
      </c>
      <c r="C5" s="443" t="s">
        <v>7219</v>
      </c>
      <c r="D5" s="443" t="s">
        <v>672</v>
      </c>
      <c r="E5" s="444" t="s">
        <v>15582</v>
      </c>
      <c r="F5" s="728"/>
      <c r="G5" s="446" t="s">
        <v>7223</v>
      </c>
      <c r="H5" s="239"/>
      <c r="I5" s="446" t="s">
        <v>7224</v>
      </c>
      <c r="J5" s="239"/>
      <c r="K5" s="235"/>
      <c r="M5" s="235"/>
      <c r="N5" s="266" t="s">
        <v>7225</v>
      </c>
      <c r="O5" s="235"/>
      <c r="Q5" s="442" t="s">
        <v>7218</v>
      </c>
      <c r="R5" s="444" t="s">
        <v>15582</v>
      </c>
    </row>
    <row r="6" spans="1:18" ht="15.75" customHeight="1" thickTop="1" thickBot="1">
      <c r="A6" s="239"/>
      <c r="B6" s="355"/>
      <c r="C6" s="80"/>
      <c r="D6" s="80"/>
      <c r="E6" s="868"/>
      <c r="F6" s="194"/>
      <c r="G6" s="258"/>
      <c r="H6" s="239"/>
      <c r="I6" s="239"/>
      <c r="J6" s="239"/>
      <c r="K6" s="235"/>
      <c r="M6" s="235"/>
      <c r="O6" s="235"/>
      <c r="Q6" s="355"/>
      <c r="R6" s="868"/>
    </row>
    <row r="7" spans="1:18" ht="15.75" customHeight="1" thickTop="1" thickBot="1">
      <c r="A7" s="239"/>
      <c r="B7" s="390" t="s">
        <v>7736</v>
      </c>
      <c r="C7" s="479"/>
      <c r="D7" s="479"/>
      <c r="E7" s="479"/>
      <c r="F7" s="1239"/>
      <c r="G7" s="562"/>
      <c r="H7" s="239"/>
      <c r="I7" s="239"/>
      <c r="J7" s="239"/>
      <c r="K7" s="235"/>
      <c r="M7" s="235"/>
      <c r="O7" s="235"/>
      <c r="Q7" s="390" t="s">
        <v>7736</v>
      </c>
      <c r="R7" s="479"/>
    </row>
    <row r="8" spans="1:18" ht="15.75" customHeight="1" thickTop="1">
      <c r="A8" s="239"/>
      <c r="B8" s="448" t="s">
        <v>17068</v>
      </c>
      <c r="C8" s="274" t="s">
        <v>17069</v>
      </c>
      <c r="D8" s="274">
        <v>0</v>
      </c>
      <c r="E8" s="1729"/>
      <c r="F8" s="1239"/>
      <c r="G8" s="569" t="s">
        <v>17070</v>
      </c>
      <c r="H8" s="239"/>
      <c r="I8" s="1228"/>
      <c r="J8" s="239"/>
      <c r="K8" s="235"/>
      <c r="L8" s="1229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7068</v>
      </c>
      <c r="R8" s="957" t="s">
        <v>17071</v>
      </c>
    </row>
    <row r="9" spans="1:18" ht="15.75" customHeight="1">
      <c r="A9" s="239"/>
      <c r="B9" s="789" t="s">
        <v>17072</v>
      </c>
      <c r="C9" s="283" t="s">
        <v>1525</v>
      </c>
      <c r="D9" s="283">
        <v>0</v>
      </c>
      <c r="E9" s="1325"/>
      <c r="F9" s="1239"/>
      <c r="G9" s="570" t="s">
        <v>17073</v>
      </c>
      <c r="H9" s="239"/>
      <c r="I9" s="1230"/>
      <c r="J9" s="239"/>
      <c r="K9" s="235"/>
      <c r="L9" s="1229" t="str">
        <f t="shared" ref="L9:L12" si="0">IF( SUM( N9:N9 ) = 0, 0, $N$5 )</f>
        <v>Please complete all cells in row</v>
      </c>
      <c r="M9" s="235"/>
      <c r="N9" s="282">
        <f t="shared" ref="N9:N12" si="1" xml:space="preserve"> IF( ISNUMBER(E9 ), 0, 1 )</f>
        <v>1</v>
      </c>
      <c r="O9" s="235"/>
      <c r="Q9" s="457" t="s">
        <v>17074</v>
      </c>
      <c r="R9" s="961" t="s">
        <v>17075</v>
      </c>
    </row>
    <row r="10" spans="1:18" ht="28.5" customHeight="1">
      <c r="A10" s="239"/>
      <c r="B10" s="789" t="s">
        <v>17076</v>
      </c>
      <c r="C10" s="283" t="s">
        <v>1525</v>
      </c>
      <c r="D10" s="283">
        <v>0</v>
      </c>
      <c r="E10" s="1325"/>
      <c r="F10" s="1239"/>
      <c r="G10" s="570" t="s">
        <v>17077</v>
      </c>
      <c r="H10" s="239"/>
      <c r="I10" s="1230"/>
      <c r="J10" s="239"/>
      <c r="K10" s="235"/>
      <c r="L10" s="122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7078</v>
      </c>
      <c r="R10" s="961" t="s">
        <v>17079</v>
      </c>
    </row>
    <row r="11" spans="1:18" ht="15.75" customHeight="1">
      <c r="A11" s="239"/>
      <c r="B11" s="789" t="s">
        <v>17080</v>
      </c>
      <c r="C11" s="283" t="s">
        <v>1525</v>
      </c>
      <c r="D11" s="283">
        <v>0</v>
      </c>
      <c r="E11" s="1325"/>
      <c r="F11" s="1239"/>
      <c r="G11" s="570" t="s">
        <v>17081</v>
      </c>
      <c r="H11" s="239"/>
      <c r="I11" s="1230"/>
      <c r="J11" s="239"/>
      <c r="K11" s="235"/>
      <c r="L11" s="122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7080</v>
      </c>
      <c r="R11" s="961" t="s">
        <v>17082</v>
      </c>
    </row>
    <row r="12" spans="1:18" ht="15.75" customHeight="1" thickBot="1">
      <c r="A12" s="239"/>
      <c r="B12" s="450" t="s">
        <v>17083</v>
      </c>
      <c r="C12" s="352" t="s">
        <v>1525</v>
      </c>
      <c r="D12" s="352">
        <v>0</v>
      </c>
      <c r="E12" s="1731"/>
      <c r="F12" s="1239"/>
      <c r="G12" s="573" t="s">
        <v>17084</v>
      </c>
      <c r="H12" s="239"/>
      <c r="I12" s="1234"/>
      <c r="J12" s="239"/>
      <c r="K12" s="235"/>
      <c r="L12" s="1229" t="str">
        <f t="shared" si="0"/>
        <v>Please complete all cells in row</v>
      </c>
      <c r="M12" s="235"/>
      <c r="N12" s="282">
        <f t="shared" si="1"/>
        <v>1</v>
      </c>
      <c r="O12" s="235"/>
      <c r="Q12" s="460" t="s">
        <v>17083</v>
      </c>
      <c r="R12" s="1264" t="s">
        <v>17085</v>
      </c>
    </row>
    <row r="13" spans="1:18" ht="15.75" customHeight="1" thickTop="1" thickBot="1">
      <c r="A13" s="239"/>
      <c r="B13" s="355"/>
      <c r="C13" s="80"/>
      <c r="D13" s="80"/>
      <c r="E13" s="868"/>
      <c r="F13" s="1239"/>
      <c r="G13" s="868"/>
      <c r="H13" s="239"/>
      <c r="I13" s="239"/>
      <c r="J13" s="239"/>
      <c r="K13" s="235"/>
      <c r="M13" s="235"/>
      <c r="O13" s="235"/>
      <c r="Q13" s="355"/>
      <c r="R13" s="868"/>
    </row>
    <row r="14" spans="1:18" ht="15.75" customHeight="1" thickTop="1" thickBot="1">
      <c r="A14" s="239"/>
      <c r="B14" s="390" t="s">
        <v>17086</v>
      </c>
      <c r="C14" s="479"/>
      <c r="D14" s="479"/>
      <c r="E14" s="479"/>
      <c r="F14" s="1239"/>
      <c r="G14" s="479"/>
      <c r="H14" s="239"/>
      <c r="I14" s="239"/>
      <c r="J14" s="239"/>
      <c r="K14" s="235"/>
      <c r="M14" s="235"/>
      <c r="O14" s="235"/>
      <c r="Q14" s="390" t="s">
        <v>17086</v>
      </c>
      <c r="R14" s="479"/>
    </row>
    <row r="15" spans="1:18" ht="15.75" customHeight="1" thickTop="1">
      <c r="A15" s="239"/>
      <c r="B15" s="811" t="s">
        <v>17087</v>
      </c>
      <c r="C15" s="315" t="s">
        <v>3253</v>
      </c>
      <c r="D15" s="315">
        <v>3</v>
      </c>
      <c r="E15" s="1750"/>
      <c r="F15" s="1239"/>
      <c r="G15" s="1353" t="s">
        <v>17088</v>
      </c>
      <c r="H15" s="239"/>
      <c r="I15" s="1228"/>
      <c r="J15" s="239"/>
      <c r="K15" s="235"/>
      <c r="L15" s="1229" t="str">
        <f t="shared" ref="L15:L16" si="2">IF( SUM( N15:N15 ) = 0, 0, $N$5 )</f>
        <v>Please complete all cells in row</v>
      </c>
      <c r="M15" s="235"/>
      <c r="N15" s="282">
        <f t="shared" ref="N15:N16" si="3" xml:space="preserve"> IF( ISNUMBER(E15 ), 0, 1 )</f>
        <v>1</v>
      </c>
      <c r="O15" s="235"/>
      <c r="Q15" s="811" t="s">
        <v>17087</v>
      </c>
      <c r="R15" s="1182" t="s">
        <v>17089</v>
      </c>
    </row>
    <row r="16" spans="1:18" ht="15.75" customHeight="1">
      <c r="A16" s="239"/>
      <c r="B16" s="789" t="s">
        <v>17090</v>
      </c>
      <c r="C16" s="322" t="s">
        <v>3253</v>
      </c>
      <c r="D16" s="322">
        <v>3</v>
      </c>
      <c r="E16" s="791"/>
      <c r="F16" s="1239"/>
      <c r="G16" s="571" t="s">
        <v>17091</v>
      </c>
      <c r="H16" s="239"/>
      <c r="I16" s="1230"/>
      <c r="J16" s="239"/>
      <c r="K16" s="235"/>
      <c r="L16" s="1229" t="str">
        <f t="shared" si="2"/>
        <v>Please complete all cells in row</v>
      </c>
      <c r="M16" s="235"/>
      <c r="N16" s="282">
        <f t="shared" si="3"/>
        <v>1</v>
      </c>
      <c r="O16" s="235"/>
      <c r="Q16" s="789" t="s">
        <v>17090</v>
      </c>
      <c r="R16" s="1354" t="s">
        <v>17092</v>
      </c>
    </row>
    <row r="17" spans="1:18" ht="15.75" customHeight="1" thickBot="1">
      <c r="A17" s="239"/>
      <c r="B17" s="450" t="s">
        <v>17093</v>
      </c>
      <c r="C17" s="329" t="s">
        <v>3253</v>
      </c>
      <c r="D17" s="329">
        <v>3</v>
      </c>
      <c r="E17" s="1662">
        <f>IFERROR(SUM(E15:E16),0)</f>
        <v>0</v>
      </c>
      <c r="F17" s="1239"/>
      <c r="G17" s="810" t="s">
        <v>17094</v>
      </c>
      <c r="H17" s="239"/>
      <c r="I17" s="1234"/>
      <c r="J17" s="239"/>
      <c r="K17" s="235"/>
      <c r="M17" s="235"/>
      <c r="O17" s="235"/>
      <c r="Q17" s="450" t="s">
        <v>17093</v>
      </c>
      <c r="R17" s="804" t="s">
        <v>17095</v>
      </c>
    </row>
    <row r="18" spans="1:18" ht="16.5" thickTop="1" thickBot="1">
      <c r="A18" s="239"/>
      <c r="B18" s="239"/>
      <c r="C18" s="239"/>
      <c r="D18" s="239"/>
      <c r="E18" s="239"/>
      <c r="F18" s="239"/>
      <c r="G18" s="239"/>
      <c r="H18" s="239"/>
      <c r="I18" s="239"/>
      <c r="J18" s="239"/>
    </row>
    <row r="19" spans="1:18" ht="16.5" thickTop="1" thickBot="1">
      <c r="A19" s="239"/>
      <c r="B19" s="390" t="s">
        <v>17096</v>
      </c>
      <c r="C19" s="479"/>
      <c r="D19" s="479"/>
      <c r="E19" s="479"/>
      <c r="F19" s="1239"/>
      <c r="G19" s="479"/>
      <c r="H19" s="239"/>
      <c r="I19" s="239"/>
      <c r="J19" s="239"/>
      <c r="Q19" s="390" t="s">
        <v>17096</v>
      </c>
    </row>
    <row r="20" spans="1:18" ht="31.5" thickTop="1">
      <c r="A20" s="239"/>
      <c r="B20" s="811" t="s">
        <v>17097</v>
      </c>
      <c r="C20" s="315" t="s">
        <v>17098</v>
      </c>
      <c r="D20" s="315">
        <v>3</v>
      </c>
      <c r="E20" s="1750"/>
      <c r="F20" s="1239"/>
      <c r="G20" s="2458" t="s">
        <v>17099</v>
      </c>
      <c r="H20" s="239"/>
      <c r="I20" s="1228"/>
      <c r="J20" s="239"/>
      <c r="L20" s="1229" t="str">
        <f t="shared" ref="L20" si="4">IF( SUM( N20:N20 ) = 0, 0, $N$5 )</f>
        <v>Please complete all cells in row</v>
      </c>
      <c r="M20" s="235"/>
      <c r="N20" s="282">
        <f t="shared" ref="N20" si="5" xml:space="preserve"> IF( ISNUMBER(E20 ), 0, 1 )</f>
        <v>1</v>
      </c>
      <c r="Q20" s="811" t="s">
        <v>17097</v>
      </c>
      <c r="R20" s="1182" t="s">
        <v>17100</v>
      </c>
    </row>
    <row r="21" spans="1:18" ht="31">
      <c r="A21" s="239"/>
      <c r="B21" s="789" t="s">
        <v>17101</v>
      </c>
      <c r="C21" s="322" t="s">
        <v>1525</v>
      </c>
      <c r="D21" s="322">
        <v>0</v>
      </c>
      <c r="E21" s="791"/>
      <c r="F21" s="1239"/>
      <c r="G21" s="2459" t="s">
        <v>17102</v>
      </c>
      <c r="H21" s="239"/>
      <c r="I21" s="2318"/>
      <c r="J21" s="239"/>
      <c r="L21" s="1229" t="str">
        <f>IF( SUM( N21:N21 ) = 0, 0, $N$5 )</f>
        <v>Please complete all cells in row</v>
      </c>
      <c r="M21" s="235"/>
      <c r="N21" s="282">
        <f xml:space="preserve"> IF( ISNUMBER(E21 ), 0, 1 )</f>
        <v>1</v>
      </c>
      <c r="Q21" s="789" t="s">
        <v>17101</v>
      </c>
      <c r="R21" s="1354" t="s">
        <v>17103</v>
      </c>
    </row>
    <row r="22" spans="1:18" ht="31">
      <c r="A22" s="239"/>
      <c r="B22" s="2640" t="s">
        <v>17104</v>
      </c>
      <c r="C22" s="322" t="s">
        <v>3625</v>
      </c>
      <c r="D22" s="322">
        <v>3</v>
      </c>
      <c r="E22" s="791"/>
      <c r="F22" s="1239"/>
      <c r="G22" s="2460" t="s">
        <v>17105</v>
      </c>
      <c r="H22" s="239"/>
      <c r="I22" s="1230"/>
      <c r="J22" s="239"/>
      <c r="L22" s="1229" t="str">
        <f t="shared" ref="L22" si="6">IF( SUM( N22:N22 ) = 0, 0, $N$5 )</f>
        <v>Please complete all cells in row</v>
      </c>
      <c r="M22" s="235"/>
      <c r="N22" s="282">
        <f t="shared" ref="N22" si="7" xml:space="preserve"> IF( ISNUMBER(E22 ), 0, 1 )</f>
        <v>1</v>
      </c>
      <c r="Q22" s="789" t="s">
        <v>3624</v>
      </c>
      <c r="R22" s="1354" t="s">
        <v>17106</v>
      </c>
    </row>
    <row r="23" spans="1:18" ht="31">
      <c r="A23" s="239"/>
      <c r="B23" s="2640" t="s">
        <v>17107</v>
      </c>
      <c r="C23" s="322" t="s">
        <v>3625</v>
      </c>
      <c r="D23" s="322">
        <v>3</v>
      </c>
      <c r="E23" s="791"/>
      <c r="F23" s="1239"/>
      <c r="G23" s="2461" t="s">
        <v>17108</v>
      </c>
      <c r="H23" s="239"/>
      <c r="I23" s="2317"/>
      <c r="J23" s="239"/>
      <c r="L23" s="1229" t="str">
        <f t="shared" ref="L23:L31" si="8">IF( SUM( N23:N23 ) = 0, 0, $N$5 )</f>
        <v>Please complete all cells in row</v>
      </c>
      <c r="M23" s="235"/>
      <c r="N23" s="282">
        <f t="shared" ref="N23:N31" si="9" xml:space="preserve"> IF( ISNUMBER(E23 ), 0, 1 )</f>
        <v>1</v>
      </c>
      <c r="Q23" s="789" t="s">
        <v>3627</v>
      </c>
      <c r="R23" s="1354" t="s">
        <v>17109</v>
      </c>
    </row>
    <row r="24" spans="1:18" ht="31">
      <c r="A24" s="239"/>
      <c r="B24" s="2640" t="s">
        <v>17110</v>
      </c>
      <c r="C24" s="322" t="s">
        <v>3625</v>
      </c>
      <c r="D24" s="322">
        <v>3</v>
      </c>
      <c r="E24" s="791"/>
      <c r="F24" s="1239"/>
      <c r="G24" s="2461" t="s">
        <v>17111</v>
      </c>
      <c r="H24" s="239"/>
      <c r="I24" s="2317"/>
      <c r="J24" s="239"/>
      <c r="L24" s="1229" t="str">
        <f t="shared" si="8"/>
        <v>Please complete all cells in row</v>
      </c>
      <c r="M24" s="235"/>
      <c r="N24" s="282">
        <f t="shared" si="9"/>
        <v>1</v>
      </c>
      <c r="Q24" s="789" t="s">
        <v>17110</v>
      </c>
      <c r="R24" s="1354" t="s">
        <v>17112</v>
      </c>
    </row>
    <row r="25" spans="1:18" ht="31">
      <c r="A25" s="239"/>
      <c r="B25" s="789" t="s">
        <v>3631</v>
      </c>
      <c r="C25" s="322" t="s">
        <v>3625</v>
      </c>
      <c r="D25" s="322">
        <v>3</v>
      </c>
      <c r="E25" s="791"/>
      <c r="F25" s="1239"/>
      <c r="G25" s="2461" t="s">
        <v>17113</v>
      </c>
      <c r="H25" s="239"/>
      <c r="I25" s="2317"/>
      <c r="J25" s="239"/>
      <c r="L25" s="1229" t="str">
        <f t="shared" si="8"/>
        <v>Please complete all cells in row</v>
      </c>
      <c r="M25" s="235"/>
      <c r="N25" s="282">
        <f t="shared" si="9"/>
        <v>1</v>
      </c>
      <c r="Q25" s="789" t="s">
        <v>3631</v>
      </c>
      <c r="R25" s="1354" t="s">
        <v>17114</v>
      </c>
    </row>
    <row r="26" spans="1:18" ht="31">
      <c r="A26" s="239"/>
      <c r="B26" s="789" t="s">
        <v>17115</v>
      </c>
      <c r="C26" s="322" t="s">
        <v>1525</v>
      </c>
      <c r="D26" s="322">
        <v>0</v>
      </c>
      <c r="E26" s="791"/>
      <c r="F26" s="1239"/>
      <c r="G26" s="2461" t="s">
        <v>17116</v>
      </c>
      <c r="H26" s="239"/>
      <c r="I26" s="2317"/>
      <c r="J26" s="239"/>
      <c r="L26" s="1229" t="str">
        <f t="shared" si="8"/>
        <v>Please complete all cells in row</v>
      </c>
      <c r="M26" s="235"/>
      <c r="N26" s="282">
        <f t="shared" si="9"/>
        <v>1</v>
      </c>
      <c r="Q26" s="789" t="s">
        <v>17115</v>
      </c>
      <c r="R26" s="1354" t="s">
        <v>17117</v>
      </c>
    </row>
    <row r="27" spans="1:18" ht="46.5">
      <c r="A27" s="239"/>
      <c r="B27" s="789" t="s">
        <v>17118</v>
      </c>
      <c r="C27" s="322" t="s">
        <v>1525</v>
      </c>
      <c r="D27" s="322">
        <v>0</v>
      </c>
      <c r="E27" s="791"/>
      <c r="F27" s="1239"/>
      <c r="G27" s="2461" t="s">
        <v>17119</v>
      </c>
      <c r="H27" s="239"/>
      <c r="I27" s="2317"/>
      <c r="J27" s="239"/>
      <c r="L27" s="1229" t="str">
        <f t="shared" si="8"/>
        <v>Please complete all cells in row</v>
      </c>
      <c r="M27" s="235"/>
      <c r="N27" s="282">
        <f t="shared" si="9"/>
        <v>1</v>
      </c>
      <c r="Q27" s="789" t="s">
        <v>17118</v>
      </c>
      <c r="R27" s="1354" t="s">
        <v>17120</v>
      </c>
    </row>
    <row r="28" spans="1:18" ht="31">
      <c r="A28" s="239"/>
      <c r="B28" s="789" t="s">
        <v>17121</v>
      </c>
      <c r="C28" s="322" t="s">
        <v>1525</v>
      </c>
      <c r="D28" s="322">
        <v>0</v>
      </c>
      <c r="E28" s="791"/>
      <c r="F28" s="1239"/>
      <c r="G28" s="2461" t="s">
        <v>17122</v>
      </c>
      <c r="H28" s="239"/>
      <c r="I28" s="2317"/>
      <c r="J28" s="239"/>
      <c r="L28" s="1229" t="str">
        <f t="shared" si="8"/>
        <v>Please complete all cells in row</v>
      </c>
      <c r="M28" s="235"/>
      <c r="N28" s="282">
        <f t="shared" si="9"/>
        <v>1</v>
      </c>
      <c r="Q28" s="789" t="s">
        <v>17121</v>
      </c>
      <c r="R28" s="1354" t="s">
        <v>17123</v>
      </c>
    </row>
    <row r="29" spans="1:18" ht="31">
      <c r="A29" s="239"/>
      <c r="B29" s="789" t="s">
        <v>17124</v>
      </c>
      <c r="C29" s="322" t="s">
        <v>1525</v>
      </c>
      <c r="D29" s="322">
        <v>0</v>
      </c>
      <c r="E29" s="791"/>
      <c r="F29" s="1239"/>
      <c r="G29" s="2461" t="s">
        <v>17125</v>
      </c>
      <c r="H29" s="239"/>
      <c r="I29" s="2317"/>
      <c r="J29" s="239"/>
      <c r="L29" s="1229" t="str">
        <f>IF( SUM( N29:N29 ) = 0, 0, $N$5 )</f>
        <v>Please complete all cells in row</v>
      </c>
      <c r="M29" s="235"/>
      <c r="N29" s="282">
        <f xml:space="preserve"> IF( ISNUMBER(E29 ), 0, 1 )</f>
        <v>1</v>
      </c>
      <c r="Q29" s="789" t="s">
        <v>17124</v>
      </c>
      <c r="R29" s="1354" t="s">
        <v>17126</v>
      </c>
    </row>
    <row r="30" spans="1:18" ht="45.65" customHeight="1">
      <c r="A30" s="239"/>
      <c r="B30" s="789" t="s">
        <v>17127</v>
      </c>
      <c r="C30" s="322" t="s">
        <v>1525</v>
      </c>
      <c r="D30" s="322">
        <v>0</v>
      </c>
      <c r="E30" s="791"/>
      <c r="F30" s="1239"/>
      <c r="G30" s="2461" t="s">
        <v>17128</v>
      </c>
      <c r="H30" s="239"/>
      <c r="I30" s="2317"/>
      <c r="J30" s="239"/>
      <c r="L30" s="1229" t="str">
        <f t="shared" si="8"/>
        <v>Please complete all cells in row</v>
      </c>
      <c r="M30" s="235"/>
      <c r="N30" s="282">
        <f t="shared" si="9"/>
        <v>1</v>
      </c>
      <c r="Q30" s="789" t="s">
        <v>17127</v>
      </c>
      <c r="R30" s="1354" t="s">
        <v>17129</v>
      </c>
    </row>
    <row r="31" spans="1:18" ht="31">
      <c r="A31" s="239"/>
      <c r="B31" s="789" t="s">
        <v>17130</v>
      </c>
      <c r="C31" s="322" t="s">
        <v>1525</v>
      </c>
      <c r="D31" s="322">
        <v>0</v>
      </c>
      <c r="E31" s="791"/>
      <c r="F31" s="1239"/>
      <c r="G31" s="2461" t="s">
        <v>17131</v>
      </c>
      <c r="H31" s="239"/>
      <c r="I31" s="2317"/>
      <c r="J31" s="239"/>
      <c r="L31" s="1229" t="str">
        <f t="shared" si="8"/>
        <v>Please complete all cells in row</v>
      </c>
      <c r="M31" s="235"/>
      <c r="N31" s="282">
        <f t="shared" si="9"/>
        <v>1</v>
      </c>
      <c r="Q31" s="789" t="s">
        <v>17130</v>
      </c>
      <c r="R31" s="1354" t="s">
        <v>17132</v>
      </c>
    </row>
    <row r="32" spans="1:18" ht="15.5">
      <c r="A32" s="239"/>
      <c r="B32" s="789" t="s">
        <v>17133</v>
      </c>
      <c r="C32" s="322" t="s">
        <v>17134</v>
      </c>
      <c r="D32" s="322">
        <v>0</v>
      </c>
      <c r="E32" s="791"/>
      <c r="F32" s="1239"/>
      <c r="G32" s="2461" t="s">
        <v>17135</v>
      </c>
      <c r="H32" s="239"/>
      <c r="I32" s="2317"/>
      <c r="J32" s="239"/>
      <c r="L32" s="2321" t="str">
        <f>IF( SUM( N32:N32 ) = 0, 0, $N$5 )</f>
        <v>Please complete all cells in row</v>
      </c>
      <c r="M32" s="235"/>
      <c r="N32" s="282">
        <f xml:space="preserve"> IF( ISNUMBER(E32 ), 0, 1 )</f>
        <v>1</v>
      </c>
      <c r="Q32" s="789" t="s">
        <v>17133</v>
      </c>
      <c r="R32" s="1354" t="s">
        <v>17136</v>
      </c>
    </row>
    <row r="33" spans="1:18" ht="31">
      <c r="A33" s="239"/>
      <c r="B33" s="789" t="s">
        <v>17137</v>
      </c>
      <c r="C33" s="322" t="s">
        <v>1525</v>
      </c>
      <c r="D33" s="322">
        <v>0</v>
      </c>
      <c r="E33" s="791"/>
      <c r="F33" s="1239"/>
      <c r="G33" s="2461" t="s">
        <v>17138</v>
      </c>
      <c r="H33" s="239"/>
      <c r="I33" s="2317"/>
      <c r="J33" s="239"/>
      <c r="L33" s="1229" t="str">
        <f>IF( SUM( N33:N33 ) = 0, 0, $N$5 )</f>
        <v>Please complete all cells in row</v>
      </c>
      <c r="M33" s="235"/>
      <c r="N33" s="282">
        <f xml:space="preserve"> IF( ISNUMBER(E33 ), 0, 1 )</f>
        <v>1</v>
      </c>
      <c r="Q33" s="789" t="s">
        <v>17137</v>
      </c>
      <c r="R33" s="1354" t="s">
        <v>17139</v>
      </c>
    </row>
    <row r="34" spans="1:18" ht="31">
      <c r="A34" s="239"/>
      <c r="B34" s="789" t="s">
        <v>17140</v>
      </c>
      <c r="C34" s="322" t="s">
        <v>1525</v>
      </c>
      <c r="D34" s="322">
        <v>0</v>
      </c>
      <c r="E34" s="791"/>
      <c r="F34" s="1239"/>
      <c r="G34" s="2461" t="s">
        <v>17141</v>
      </c>
      <c r="H34" s="239"/>
      <c r="I34" s="2317"/>
      <c r="J34" s="239"/>
      <c r="L34" s="1229" t="str">
        <f>IF( SUM( N34:N34 ) = 0, 0, $N$5 )</f>
        <v>Please complete all cells in row</v>
      </c>
      <c r="M34" s="235"/>
      <c r="N34" s="282">
        <f xml:space="preserve"> IF( ISNUMBER(E34 ), 0, 1 )</f>
        <v>1</v>
      </c>
      <c r="Q34" s="789" t="s">
        <v>17140</v>
      </c>
      <c r="R34" s="1354" t="s">
        <v>17142</v>
      </c>
    </row>
    <row r="35" spans="1:18" ht="31">
      <c r="A35" s="239"/>
      <c r="B35" s="789" t="s">
        <v>17143</v>
      </c>
      <c r="C35" s="322" t="s">
        <v>1525</v>
      </c>
      <c r="D35" s="322">
        <v>0</v>
      </c>
      <c r="E35" s="791"/>
      <c r="F35" s="1239"/>
      <c r="G35" s="2461" t="s">
        <v>17144</v>
      </c>
      <c r="H35" s="239"/>
      <c r="I35" s="2317"/>
      <c r="J35" s="239"/>
      <c r="L35" s="1229" t="str">
        <f>IF( SUM( N35:N35 ) = 0, 0, $N$5 )</f>
        <v>Please complete all cells in row</v>
      </c>
      <c r="M35" s="235"/>
      <c r="N35" s="282">
        <f xml:space="preserve"> IF( ISNUMBER(E35 ), 0, 1 )</f>
        <v>1</v>
      </c>
      <c r="Q35" s="789" t="s">
        <v>17143</v>
      </c>
      <c r="R35" s="1354" t="s">
        <v>3247</v>
      </c>
    </row>
    <row r="36" spans="1:18" ht="31.5" thickBot="1">
      <c r="A36" s="239"/>
      <c r="B36" s="450" t="s">
        <v>17145</v>
      </c>
      <c r="C36" s="329" t="s">
        <v>1525</v>
      </c>
      <c r="D36" s="329">
        <v>0</v>
      </c>
      <c r="E36" s="2457"/>
      <c r="F36" s="1239"/>
      <c r="G36" s="2576" t="s">
        <v>17146</v>
      </c>
      <c r="H36" s="239"/>
      <c r="I36" s="1234"/>
      <c r="J36" s="239"/>
      <c r="L36" s="1229" t="str">
        <f>IF( SUM( N36:N36 ) = 0, 0, $N$5 )</f>
        <v>Please complete all cells in row</v>
      </c>
      <c r="M36" s="235"/>
      <c r="N36" s="282">
        <f xml:space="preserve"> IF( ISNUMBER(E36 ), 0, 1 )</f>
        <v>1</v>
      </c>
      <c r="Q36" s="450" t="s">
        <v>17145</v>
      </c>
      <c r="R36" s="1264" t="s">
        <v>3249</v>
      </c>
    </row>
    <row r="37" spans="1:18" ht="14.5" thickTop="1"/>
  </sheetData>
  <sheetProtection formatColumns="0" formatRows="0"/>
  <mergeCells count="2">
    <mergeCell ref="B3:I3"/>
    <mergeCell ref="Q3:R3"/>
  </mergeCells>
  <phoneticPr fontId="38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FCAF9-34D5-4637-B576-930AB60CA4D4}">
  <sheetPr>
    <tabColor rgb="FFFFFF00"/>
  </sheetPr>
  <dimension ref="A1:G4180"/>
  <sheetViews>
    <sheetView topLeftCell="A4114" zoomScale="55" zoomScaleNormal="55" workbookViewId="0">
      <selection activeCell="A1054" sqref="A1054"/>
    </sheetView>
  </sheetViews>
  <sheetFormatPr defaultRowHeight="14"/>
  <cols>
    <col min="1" max="1" width="10.5" bestFit="1" customWidth="1"/>
    <col min="2" max="2" width="8.08203125" bestFit="1" customWidth="1"/>
    <col min="3" max="3" width="20.58203125" bestFit="1" customWidth="1"/>
    <col min="4" max="4" width="136.08203125" customWidth="1"/>
    <col min="5" max="5" width="6.33203125" customWidth="1"/>
    <col min="6" max="6" width="16.25" bestFit="1" customWidth="1"/>
  </cols>
  <sheetData>
    <row r="1" spans="1:7">
      <c r="A1" t="s">
        <v>3638</v>
      </c>
      <c r="B1" t="s">
        <v>3</v>
      </c>
      <c r="C1" t="s">
        <v>3639</v>
      </c>
      <c r="D1" t="s">
        <v>3640</v>
      </c>
      <c r="E1" t="s">
        <v>670</v>
      </c>
      <c r="F1" t="s">
        <v>3641</v>
      </c>
      <c r="G1" t="s">
        <v>3642</v>
      </c>
    </row>
    <row r="2" spans="1:7">
      <c r="A2" t="s">
        <v>637</v>
      </c>
      <c r="C2" t="str">
        <f>'4I'!$AF$12</f>
        <v>CR2021N0</v>
      </c>
      <c r="D2" t="str">
        <f>_xlfn.CONCAT('4I'!$B$11, "-", '4I'!$B$12, "-", '4I'!$C$9, "-", '4I'!$C$8, "-", '4I'!$C$7, "-", '4I'!$C$6, "-", '4I'!$C$5)</f>
        <v>Interest rate swap (sterling)-Floating to fixed rate-3-£m-0 to 1 years-Nominal value by maturity (net) at 31 March-Financial derivatives – Total</v>
      </c>
      <c r="F2" t="s">
        <v>3643</v>
      </c>
      <c r="G2">
        <f>'4I'!$C$12</f>
        <v>0</v>
      </c>
    </row>
    <row r="3" spans="1:7">
      <c r="A3" t="s">
        <v>637</v>
      </c>
      <c r="C3" t="str">
        <f>'4I'!$AG$12</f>
        <v>CR2021N1</v>
      </c>
      <c r="D3" t="str">
        <f>_xlfn.CONCAT('4I'!$B$11, "-", '4I'!$B$12, "-", '4I'!$D$9, "-", '4I'!$D$8, "-", '4I'!$D$7, "-", '4I'!$C$6, "-", '4I'!$C$5)</f>
        <v>Interest rate swap (sterling)-Floating to fixed rate-3-£m-1 to 2 years-Nominal value by maturity (net) at 31 March-Financial derivatives – Total</v>
      </c>
      <c r="F3" t="s">
        <v>3643</v>
      </c>
      <c r="G3">
        <f>'4I'!$D$12</f>
        <v>0</v>
      </c>
    </row>
    <row r="4" spans="1:7">
      <c r="A4" t="s">
        <v>637</v>
      </c>
      <c r="C4" t="str">
        <f>'4I'!$AH$12</f>
        <v>CR2021N2</v>
      </c>
      <c r="D4" t="str">
        <f>_xlfn.CONCAT('4I'!$B$11, "-", '4I'!$B$12, "-", '4I'!$E$9, "-", '4I'!$E$8, "-", '4I'!$E$7, "-", '4I'!$C$6, "-", '4I'!$C$5)</f>
        <v>Interest rate swap (sterling)-Floating to fixed rate-3-£m-2 to 5 years-Nominal value by maturity (net) at 31 March-Financial derivatives – Total</v>
      </c>
      <c r="F4" t="s">
        <v>3643</v>
      </c>
      <c r="G4">
        <f>'4I'!$E$12</f>
        <v>0</v>
      </c>
    </row>
    <row r="5" spans="1:7">
      <c r="A5" t="s">
        <v>637</v>
      </c>
      <c r="C5" t="str">
        <f>'4I'!$AI$12</f>
        <v>CR2021N5</v>
      </c>
      <c r="D5" t="str">
        <f>_xlfn.CONCAT('4I'!$B$11, "-", '4I'!$B$12, "-", '4I'!$F$9, "-", '4I'!$F$8, "-", '4I'!$F$7, "-", '4I'!$C$6, "-", '4I'!$C$5)</f>
        <v>Interest rate swap (sterling)-Floating to fixed rate-3-£m-Over 5 years-Nominal value by maturity (net) at 31 March-Financial derivatives – Total</v>
      </c>
      <c r="F5" t="s">
        <v>3643</v>
      </c>
      <c r="G5">
        <f>'4I'!$F$12</f>
        <v>0</v>
      </c>
    </row>
    <row r="6" spans="1:7">
      <c r="A6" t="s">
        <v>637</v>
      </c>
      <c r="C6" t="str">
        <f>'4I'!$AJ$12</f>
        <v>CR2021N6</v>
      </c>
      <c r="D6" t="str">
        <f>_xlfn.CONCAT('4I'!$B$11, "-", '4I'!$B$12, "-", '4I'!$G$9, "-", '4I'!$G$8, "-", '4I'!$G$7, "-", '4I'!$G$6, "-", '4I'!$C$5)</f>
        <v>Interest rate swap (sterling)-Floating to fixed rate-3-£m-Nominal value (net)-Total value at 31 March-Financial derivatives – Total</v>
      </c>
      <c r="F6" t="s">
        <v>3643</v>
      </c>
      <c r="G6">
        <f>'4I'!$G$12</f>
        <v>0</v>
      </c>
    </row>
    <row r="7" spans="1:7">
      <c r="A7" t="s">
        <v>637</v>
      </c>
      <c r="C7" t="str">
        <f>'4I'!$AK$12</f>
        <v>CR2021MM</v>
      </c>
      <c r="D7" t="str">
        <f>_xlfn.CONCAT('4I'!$B$11, "-", '4I'!$B$12, "-", '4I'!$H$9, "-", '4I'!$H$8, "-", '4I'!$H$7, "-", '4I'!$G$6, "-", '4I'!$C$5)</f>
        <v>Interest rate swap (sterling)-Floating to fixed rate-3-£m-Mark to Market-Total value at 31 March-Financial derivatives – Total</v>
      </c>
      <c r="F7" t="s">
        <v>3643</v>
      </c>
      <c r="G7">
        <f>'4I'!$H$12</f>
        <v>0</v>
      </c>
    </row>
    <row r="8" spans="1:7">
      <c r="A8" t="s">
        <v>637</v>
      </c>
      <c r="C8" t="str">
        <f>'4I'!$AL$12</f>
        <v>CR2021TA</v>
      </c>
      <c r="D8" t="str">
        <f>_xlfn.CONCAT('4I'!$B$11, "-", '4I'!$B$12, "-", '4I'!$I$9, "-", '4I'!$I$8, "-", '4I'!$I$6, "-", '4I'!$I$6, "-", '4I'!$C$5)</f>
        <v>Interest rate swap (sterling)-Floating to fixed rate-3-£m-Total accretion at 31 March-Total accretion at 31 March-Financial derivatives – Total</v>
      </c>
      <c r="F8" t="s">
        <v>3643</v>
      </c>
      <c r="G8">
        <f>'4I'!$I$12</f>
        <v>0</v>
      </c>
    </row>
    <row r="9" spans="1:7">
      <c r="A9" t="s">
        <v>637</v>
      </c>
      <c r="C9" t="str">
        <f>'4I'!$AM$12</f>
        <v>CR2021IRP</v>
      </c>
      <c r="D9" t="str">
        <f>_xlfn.CONCAT('4I'!$B$11, "-", '4I'!$B$12, "-", '4I'!$J$9, "-", '4I'!$J$8, "-", '4I'!$J$7, "-", '4I'!$J$6, "-", '4I'!$C$5)</f>
        <v>Interest rate swap (sterling)-Floating to fixed rate-3-%-Payable-Interest rate
(weighted average for 12 months to 31 March 2021)-Financial derivatives – Total</v>
      </c>
      <c r="F9" t="s">
        <v>3643</v>
      </c>
      <c r="G9">
        <f>'4I'!$J$12</f>
        <v>0</v>
      </c>
    </row>
    <row r="10" spans="1:7">
      <c r="A10" t="s">
        <v>637</v>
      </c>
      <c r="C10" t="str">
        <f>'4I'!$AN$12</f>
        <v>CR2021IRR</v>
      </c>
      <c r="D10" t="str">
        <f>_xlfn.CONCAT('4I'!$B$11, "-", '4I'!$B$12, "-", '4I'!$K$9, "-", '4I'!$K$8, "-", '4I'!$K$7, "-", '4I'!$J$6, "-", '4I'!$C$5)</f>
        <v>Interest rate swap (sterling)-Floating to fixed rate-3-%-Receivable-Interest rate
(weighted average for 12 months to 31 March 2021)-Financial derivatives – Total</v>
      </c>
      <c r="F10" t="s">
        <v>3643</v>
      </c>
      <c r="G10">
        <f>'4I'!$K$12</f>
        <v>0</v>
      </c>
    </row>
    <row r="11" spans="1:7">
      <c r="A11" t="s">
        <v>637</v>
      </c>
      <c r="C11" t="str">
        <f>'4I'!$AF$13</f>
        <v>CR2022N0</v>
      </c>
      <c r="D11" t="str">
        <f>_xlfn.CONCAT('4I'!$B$11, "-", '4I'!$B$13, "-", '4I'!$C$9, "-", '4I'!$C$8, "-", '4I'!$C$7, "-", '4I'!$C$6, "-", '4I'!$C$5)</f>
        <v>Interest rate swap (sterling)-Floating from fixed rate-3-£m-0 to 1 years-Nominal value by maturity (net) at 31 March-Financial derivatives – Total</v>
      </c>
      <c r="F11" t="s">
        <v>3643</v>
      </c>
      <c r="G11">
        <f>'4I'!$C$13</f>
        <v>0</v>
      </c>
    </row>
    <row r="12" spans="1:7">
      <c r="A12" t="s">
        <v>637</v>
      </c>
      <c r="C12" t="str">
        <f>'4I'!$AG$13</f>
        <v>CR2022N1</v>
      </c>
      <c r="D12" t="str">
        <f>_xlfn.CONCAT('4I'!$B$11, "-", '4I'!$B$13, "-", '4I'!$D$9, "-", '4I'!$D$8, "-", '4I'!$D$7, "-", '4I'!$C$6, "-", '4I'!$C$5)</f>
        <v>Interest rate swap (sterling)-Floating from fixed rate-3-£m-1 to 2 years-Nominal value by maturity (net) at 31 March-Financial derivatives – Total</v>
      </c>
      <c r="F12" t="s">
        <v>3643</v>
      </c>
      <c r="G12">
        <f>'4I'!$D$13</f>
        <v>0</v>
      </c>
    </row>
    <row r="13" spans="1:7">
      <c r="A13" t="s">
        <v>637</v>
      </c>
      <c r="C13" t="str">
        <f>'4I'!$AH$13</f>
        <v>CR2022N2</v>
      </c>
      <c r="D13" t="str">
        <f>_xlfn.CONCAT('4I'!$B$11, "-", '4I'!$B$13, "-", '4I'!$E$9, "-", '4I'!$E$8, "-", '4I'!$E$7, "-", '4I'!$C$6, "-", '4I'!$C$5)</f>
        <v>Interest rate swap (sterling)-Floating from fixed rate-3-£m-2 to 5 years-Nominal value by maturity (net) at 31 March-Financial derivatives – Total</v>
      </c>
      <c r="F13" t="s">
        <v>3643</v>
      </c>
      <c r="G13">
        <f>'4I'!$E$13</f>
        <v>0</v>
      </c>
    </row>
    <row r="14" spans="1:7">
      <c r="A14" t="s">
        <v>637</v>
      </c>
      <c r="C14" t="str">
        <f>'4I'!$AI$13</f>
        <v>CR2022N5</v>
      </c>
      <c r="D14" t="str">
        <f>_xlfn.CONCAT('4I'!$B$11, "-", '4I'!$B$13, "-", '4I'!$F$9, "-", '4I'!$F$8, "-", '4I'!$F$7, "-", '4I'!$C$6, "-", '4I'!$C$5)</f>
        <v>Interest rate swap (sterling)-Floating from fixed rate-3-£m-Over 5 years-Nominal value by maturity (net) at 31 March-Financial derivatives – Total</v>
      </c>
      <c r="F14" t="s">
        <v>3643</v>
      </c>
      <c r="G14">
        <f>'4I'!$F$13</f>
        <v>0</v>
      </c>
    </row>
    <row r="15" spans="1:7">
      <c r="A15" t="s">
        <v>637</v>
      </c>
      <c r="C15" t="str">
        <f>'4I'!$AJ$13</f>
        <v>CR2022N6</v>
      </c>
      <c r="D15" t="str">
        <f>_xlfn.CONCAT('4I'!$B$11, "-", '4I'!$B$13, "-", '4I'!$G$9, "-", '4I'!$G$8, "-", '4I'!$G$7, "-", '4I'!$G$6, "-", '4I'!$C$5)</f>
        <v>Interest rate swap (sterling)-Floating from fixed rate-3-£m-Nominal value (net)-Total value at 31 March-Financial derivatives – Total</v>
      </c>
      <c r="F15" t="s">
        <v>3643</v>
      </c>
      <c r="G15">
        <f>'4I'!$G$13</f>
        <v>0</v>
      </c>
    </row>
    <row r="16" spans="1:7">
      <c r="A16" t="s">
        <v>637</v>
      </c>
      <c r="C16" t="str">
        <f>'4I'!$AK$13</f>
        <v>CR2022MM</v>
      </c>
      <c r="D16" t="str">
        <f>_xlfn.CONCAT('4I'!$B$11, "-", '4I'!$B$13, "-", '4I'!$H$9, "-", '4I'!$H$8, "-", '4I'!$H$7, "-", '4I'!$G$6, "-", '4I'!$C$5)</f>
        <v>Interest rate swap (sterling)-Floating from fixed rate-3-£m-Mark to Market-Total value at 31 March-Financial derivatives – Total</v>
      </c>
      <c r="F16" t="s">
        <v>3643</v>
      </c>
      <c r="G16">
        <f>'4I'!$H$13</f>
        <v>0</v>
      </c>
    </row>
    <row r="17" spans="1:7">
      <c r="A17" t="s">
        <v>637</v>
      </c>
      <c r="C17" t="str">
        <f>'4I'!$AL$13</f>
        <v>CR2022TA</v>
      </c>
      <c r="D17" t="str">
        <f>_xlfn.CONCAT('4I'!$B$11, "-", '4I'!$B$13, "-", '4I'!$I$9, "-", '4I'!$I$8, "-", '4I'!$I$6, "-", '4I'!$I$6, "-", '4I'!$C$5)</f>
        <v>Interest rate swap (sterling)-Floating from fixed rate-3-£m-Total accretion at 31 March-Total accretion at 31 March-Financial derivatives – Total</v>
      </c>
      <c r="F17" t="s">
        <v>3643</v>
      </c>
      <c r="G17">
        <f>'4I'!$I$13</f>
        <v>0</v>
      </c>
    </row>
    <row r="18" spans="1:7">
      <c r="A18" t="s">
        <v>637</v>
      </c>
      <c r="C18" t="str">
        <f>'4I'!$AM$13</f>
        <v>CR2022IRP</v>
      </c>
      <c r="D18" t="str">
        <f>_xlfn.CONCAT('4I'!$B$11, "-", '4I'!$B$13, "-", '4I'!$J$9, "-", '4I'!$J$8, "-", '4I'!$J$7, "-", '4I'!$J$6, "-", '4I'!$C$5)</f>
        <v>Interest rate swap (sterling)-Floating from fixed rate-3-%-Payable-Interest rate
(weighted average for 12 months to 31 March 2021)-Financial derivatives – Total</v>
      </c>
      <c r="F18" t="s">
        <v>3643</v>
      </c>
      <c r="G18">
        <f>'4I'!$J$13</f>
        <v>0</v>
      </c>
    </row>
    <row r="19" spans="1:7">
      <c r="A19" t="s">
        <v>637</v>
      </c>
      <c r="C19" t="str">
        <f>'4I'!$AN$13</f>
        <v>CR2022IRR</v>
      </c>
      <c r="D19" t="str">
        <f>_xlfn.CONCAT('4I'!$B$11, "-", '4I'!$B$13, "-", '4I'!$K$9, "-", '4I'!$K$8, "-", '4I'!$K$7, "-", '4I'!$J$6, "-", '4I'!$C$5)</f>
        <v>Interest rate swap (sterling)-Floating from fixed rate-3-%-Receivable-Interest rate
(weighted average for 12 months to 31 March 2021)-Financial derivatives – Total</v>
      </c>
      <c r="F19" t="s">
        <v>3643</v>
      </c>
      <c r="G19">
        <f>'4I'!$K$13</f>
        <v>0</v>
      </c>
    </row>
    <row r="20" spans="1:7">
      <c r="A20" t="s">
        <v>637</v>
      </c>
      <c r="C20" t="str">
        <f>'4I'!$AF$14</f>
        <v>CR2023N0</v>
      </c>
      <c r="D20" t="str">
        <f>_xlfn.CONCAT('4I'!$B$11, "-", '4I'!$B$14, "-", '4I'!$C$9, "-", '4I'!$C$8, "-", '4I'!$C$7, "-", '4I'!$C$6, "-", '4I'!$C$5)</f>
        <v>Interest rate swap (sterling)-Floating to index linked-3-£m-0 to 1 years-Nominal value by maturity (net) at 31 March-Financial derivatives – Total</v>
      </c>
      <c r="F20" t="s">
        <v>3643</v>
      </c>
      <c r="G20">
        <f>'4I'!$C$14</f>
        <v>0</v>
      </c>
    </row>
    <row r="21" spans="1:7">
      <c r="A21" t="s">
        <v>637</v>
      </c>
      <c r="C21" t="str">
        <f>'4I'!$AG$14</f>
        <v>CR2023N1</v>
      </c>
      <c r="D21" t="str">
        <f>_xlfn.CONCAT('4I'!$B$11, "-", '4I'!$B$14, "-", '4I'!$D$9, "-", '4I'!$D$8, "-", '4I'!$D$7, "-", '4I'!$C$6, "-", '4I'!$C$5)</f>
        <v>Interest rate swap (sterling)-Floating to index linked-3-£m-1 to 2 years-Nominal value by maturity (net) at 31 March-Financial derivatives – Total</v>
      </c>
      <c r="F21" t="s">
        <v>3643</v>
      </c>
      <c r="G21">
        <f>'4I'!$D$14</f>
        <v>0</v>
      </c>
    </row>
    <row r="22" spans="1:7">
      <c r="A22" t="s">
        <v>637</v>
      </c>
      <c r="C22" t="str">
        <f>'4I'!$AH$14</f>
        <v>CR2023N2</v>
      </c>
      <c r="D22" t="str">
        <f>_xlfn.CONCAT('4I'!$B$11, "-", '4I'!$B$14, "-", '4I'!$E$9, "-", '4I'!$E$8, "-", '4I'!$E$7, "-", '4I'!$C$6, "-", '4I'!$C$5)</f>
        <v>Interest rate swap (sterling)-Floating to index linked-3-£m-2 to 5 years-Nominal value by maturity (net) at 31 March-Financial derivatives – Total</v>
      </c>
      <c r="F22" t="s">
        <v>3643</v>
      </c>
      <c r="G22">
        <f>'4I'!$E$14</f>
        <v>0</v>
      </c>
    </row>
    <row r="23" spans="1:7">
      <c r="A23" t="s">
        <v>637</v>
      </c>
      <c r="C23" t="str">
        <f>'4I'!$AI$14</f>
        <v>CR2023N5</v>
      </c>
      <c r="D23" t="str">
        <f>_xlfn.CONCAT('4I'!$B$11, "-", '4I'!$B$14, "-", '4I'!$F$9, "-", '4I'!$F$8, "-", '4I'!$F$7, "-", '4I'!$C$6, "-", '4I'!$C$5)</f>
        <v>Interest rate swap (sterling)-Floating to index linked-3-£m-Over 5 years-Nominal value by maturity (net) at 31 March-Financial derivatives – Total</v>
      </c>
      <c r="F23" t="s">
        <v>3643</v>
      </c>
      <c r="G23">
        <f>'4I'!$F$14</f>
        <v>620</v>
      </c>
    </row>
    <row r="24" spans="1:7">
      <c r="A24" t="s">
        <v>637</v>
      </c>
      <c r="C24" t="str">
        <f>'4I'!$AJ$14</f>
        <v>CR2023N6</v>
      </c>
      <c r="D24" t="str">
        <f>_xlfn.CONCAT('4I'!$B$11, "-", '4I'!$B$14, "-", '4I'!$G$9, "-", '4I'!$G$8, "-", '4I'!$G$7, "-", '4I'!$G$6, "-", '4I'!$C$5)</f>
        <v>Interest rate swap (sterling)-Floating to index linked-3-£m-Nominal value (net)-Total value at 31 March-Financial derivatives – Total</v>
      </c>
      <c r="F24" t="s">
        <v>3643</v>
      </c>
      <c r="G24">
        <f>'4I'!$G$14</f>
        <v>620</v>
      </c>
    </row>
    <row r="25" spans="1:7">
      <c r="A25" t="s">
        <v>637</v>
      </c>
      <c r="C25" t="str">
        <f>'4I'!$AK$14</f>
        <v>CR2023MM</v>
      </c>
      <c r="D25" t="str">
        <f>_xlfn.CONCAT('4I'!$B$11, "-", '4I'!$B$14, "-", '4I'!$H$9, "-", '4I'!$H$8, "-", '4I'!$H$7, "-", '4I'!$G$6, "-", '4I'!$C$5)</f>
        <v>Interest rate swap (sterling)-Floating to index linked-3-£m-Mark to Market-Total value at 31 March-Financial derivatives – Total</v>
      </c>
      <c r="F25" t="s">
        <v>3643</v>
      </c>
      <c r="G25">
        <f>'4I'!$H$14</f>
        <v>-52.631581139759248</v>
      </c>
    </row>
    <row r="26" spans="1:7">
      <c r="A26" t="s">
        <v>637</v>
      </c>
      <c r="C26" t="str">
        <f>'4I'!$AL$14</f>
        <v>CR2023TA</v>
      </c>
      <c r="D26" t="str">
        <f>_xlfn.CONCAT('4I'!$B$11, "-", '4I'!$B$14, "-", '4I'!$I$9, "-", '4I'!$I$8, "-", '4I'!$I$6, "-", '4I'!$I$6, "-", '4I'!$C$5)</f>
        <v>Interest rate swap (sterling)-Floating to index linked-3-£m-Total accretion at 31 March-Total accretion at 31 March-Financial derivatives – Total</v>
      </c>
      <c r="F26" t="s">
        <v>3643</v>
      </c>
      <c r="G26">
        <f>'4I'!$I$14</f>
        <v>151.29266597000003</v>
      </c>
    </row>
    <row r="27" spans="1:7">
      <c r="A27" t="s">
        <v>637</v>
      </c>
      <c r="C27" t="str">
        <f>'4I'!$AM$14</f>
        <v>CR2023IRP</v>
      </c>
      <c r="D27" t="str">
        <f>_xlfn.CONCAT('4I'!$B$11, "-", '4I'!$B$14, "-", '4I'!$J$9, "-", '4I'!$J$8, "-", '4I'!$J$7, "-", '4I'!$J$6, "-", '4I'!$C$5)</f>
        <v>Interest rate swap (sterling)-Floating to index linked-3-%-Payable-Interest rate
(weighted average for 12 months to 31 March 2021)-Financial derivatives – Total</v>
      </c>
      <c r="F27" t="s">
        <v>3643</v>
      </c>
      <c r="G27">
        <f>'4I'!$J$14</f>
        <v>-8.348255606239547E-3</v>
      </c>
    </row>
    <row r="28" spans="1:7">
      <c r="A28" t="s">
        <v>637</v>
      </c>
      <c r="C28" t="str">
        <f>'4I'!$AN$14</f>
        <v>CR2023IRR</v>
      </c>
      <c r="D28" t="str">
        <f>_xlfn.CONCAT('4I'!$B$11, "-", '4I'!$B$14, "-", '4I'!$K$9, "-", '4I'!$K$8, "-", '4I'!$K$7, "-", '4I'!$J$6, "-", '4I'!$C$5)</f>
        <v>Interest rate swap (sterling)-Floating to index linked-3-%-Receivable-Interest rate
(weighted average for 12 months to 31 March 2021)-Financial derivatives – Total</v>
      </c>
      <c r="F28" t="s">
        <v>3643</v>
      </c>
      <c r="G28">
        <f>'4I'!$K$14</f>
        <v>3.8827000000000007E-2</v>
      </c>
    </row>
    <row r="29" spans="1:7">
      <c r="A29" t="s">
        <v>637</v>
      </c>
      <c r="C29" t="str">
        <f>'4I'!$AF$15</f>
        <v>CR2024N0</v>
      </c>
      <c r="D29" t="str">
        <f>_xlfn.CONCAT('4I'!$B$11, "-", '4I'!$B$15, "-", '4I'!$C$9, "-", '4I'!$C$8, "-", '4I'!$C$7, "-", '4I'!$C$6, "-", '4I'!$C$5)</f>
        <v>Interest rate swap (sterling)-Floating from index linked-3-£m-0 to 1 years-Nominal value by maturity (net) at 31 March-Financial derivatives – Total</v>
      </c>
      <c r="F29" t="s">
        <v>3643</v>
      </c>
      <c r="G29">
        <f>'4I'!$C$15</f>
        <v>0</v>
      </c>
    </row>
    <row r="30" spans="1:7">
      <c r="A30" t="s">
        <v>637</v>
      </c>
      <c r="C30" t="str">
        <f>'4I'!$AG$15</f>
        <v>CR2024N1</v>
      </c>
      <c r="D30" t="str">
        <f>_xlfn.CONCAT('4I'!$B$11, "-", '4I'!$B$15, "-", '4I'!$D$9, "-", '4I'!$D$8, "-", '4I'!$D$7, "-", '4I'!$C$6, "-", '4I'!$C$5)</f>
        <v>Interest rate swap (sterling)-Floating from index linked-3-£m-1 to 2 years-Nominal value by maturity (net) at 31 March-Financial derivatives – Total</v>
      </c>
      <c r="F30" t="s">
        <v>3643</v>
      </c>
      <c r="G30">
        <f>'4I'!$D$15</f>
        <v>0</v>
      </c>
    </row>
    <row r="31" spans="1:7">
      <c r="A31" t="s">
        <v>637</v>
      </c>
      <c r="C31" t="str">
        <f>'4I'!$AH$15</f>
        <v>CR2024N2</v>
      </c>
      <c r="D31" t="str">
        <f>_xlfn.CONCAT('4I'!$B$11, "-", '4I'!$B$15, "-", '4I'!$E$9, "-", '4I'!$E$8, "-", '4I'!$E$7, "-", '4I'!$C$6, "-", '4I'!$C$5)</f>
        <v>Interest rate swap (sterling)-Floating from index linked-3-£m-2 to 5 years-Nominal value by maturity (net) at 31 March-Financial derivatives – Total</v>
      </c>
      <c r="F31" t="s">
        <v>3643</v>
      </c>
      <c r="G31">
        <f>'4I'!$E$15</f>
        <v>0</v>
      </c>
    </row>
    <row r="32" spans="1:7">
      <c r="A32" t="s">
        <v>637</v>
      </c>
      <c r="C32" t="str">
        <f>'4I'!$AI$15</f>
        <v>CR2024N5</v>
      </c>
      <c r="D32" t="str">
        <f>_xlfn.CONCAT('4I'!$B$11, "-", '4I'!$B$15, "-", '4I'!$F$9, "-", '4I'!$F$8, "-", '4I'!$F$7, "-", '4I'!$C$6, "-", '4I'!$C$5)</f>
        <v>Interest rate swap (sterling)-Floating from index linked-3-£m-Over 5 years-Nominal value by maturity (net) at 31 March-Financial derivatives – Total</v>
      </c>
      <c r="F32" t="s">
        <v>3643</v>
      </c>
      <c r="G32">
        <f>'4I'!$F$15</f>
        <v>0</v>
      </c>
    </row>
    <row r="33" spans="1:7">
      <c r="A33" t="s">
        <v>637</v>
      </c>
      <c r="C33" t="str">
        <f>'4I'!$AJ$15</f>
        <v>CR2024N6</v>
      </c>
      <c r="D33" t="str">
        <f>_xlfn.CONCAT('4I'!$B$11, "-", '4I'!$B$15, "-", '4I'!$G$9, "-", '4I'!$G$8, "-", '4I'!$G$7, "-", '4I'!$G$6, "-", '4I'!$C$5)</f>
        <v>Interest rate swap (sterling)-Floating from index linked-3-£m-Nominal value (net)-Total value at 31 March-Financial derivatives – Total</v>
      </c>
      <c r="F33" t="s">
        <v>3643</v>
      </c>
      <c r="G33">
        <f>'4I'!$G$15</f>
        <v>0</v>
      </c>
    </row>
    <row r="34" spans="1:7">
      <c r="A34" t="s">
        <v>637</v>
      </c>
      <c r="C34" t="str">
        <f>'4I'!$AK$15</f>
        <v>CR2024MM</v>
      </c>
      <c r="D34" t="str">
        <f>_xlfn.CONCAT('4I'!$B$11, "-", '4I'!$B$15, "-", '4I'!$H$9, "-", '4I'!$H$8, "-", '4I'!$H$7, "-", '4I'!$G$6, "-", '4I'!$C$5)</f>
        <v>Interest rate swap (sterling)-Floating from index linked-3-£m-Mark to Market-Total value at 31 March-Financial derivatives – Total</v>
      </c>
      <c r="F34" t="s">
        <v>3643</v>
      </c>
      <c r="G34">
        <f>'4I'!$H$15</f>
        <v>0</v>
      </c>
    </row>
    <row r="35" spans="1:7">
      <c r="A35" t="s">
        <v>637</v>
      </c>
      <c r="C35" t="str">
        <f>'4I'!$AL$15</f>
        <v>CR2024TA</v>
      </c>
      <c r="D35" t="str">
        <f>_xlfn.CONCAT('4I'!$B$11, "-", '4I'!$B$15, "-", '4I'!$I$9, "-", '4I'!$I$8, "-", '4I'!$I$6, "-", '4I'!$I$6, "-", '4I'!$C$5)</f>
        <v>Interest rate swap (sterling)-Floating from index linked-3-£m-Total accretion at 31 March-Total accretion at 31 March-Financial derivatives – Total</v>
      </c>
      <c r="F35" t="s">
        <v>3643</v>
      </c>
      <c r="G35">
        <f>'4I'!$I$16</f>
        <v>22.706528399999996</v>
      </c>
    </row>
    <row r="36" spans="1:7">
      <c r="A36" t="s">
        <v>637</v>
      </c>
      <c r="C36" t="str">
        <f>'4I'!$AM$15</f>
        <v>CR2024IRP</v>
      </c>
      <c r="D36" t="str">
        <f>_xlfn.CONCAT('4I'!$B$11, "-", '4I'!$B$15, "-", '4I'!$J$9, "-", '4I'!$J$8, "-", '4I'!$J$7, "-", '4I'!$J$6, "-", '4I'!$C$5)</f>
        <v>Interest rate swap (sterling)-Floating from index linked-3-%-Payable-Interest rate
(weighted average for 12 months to 31 March 2021)-Financial derivatives – Total</v>
      </c>
      <c r="F36" t="s">
        <v>3643</v>
      </c>
      <c r="G36">
        <f>'4I'!$J$15</f>
        <v>0</v>
      </c>
    </row>
    <row r="37" spans="1:7">
      <c r="A37" t="s">
        <v>637</v>
      </c>
      <c r="C37" t="str">
        <f>'4I'!$AN$15</f>
        <v>CR2024IRR</v>
      </c>
      <c r="D37" t="str">
        <f>_xlfn.CONCAT('4I'!$B$11, "-", '4I'!$B$15, "-", '4I'!$K$9, "-", '4I'!$K$8, "-", '4I'!$K$7, "-", '4I'!$J$6, "-", '4I'!$C$5)</f>
        <v>Interest rate swap (sterling)-Floating from index linked-3-%-Receivable-Interest rate
(weighted average for 12 months to 31 March 2021)-Financial derivatives – Total</v>
      </c>
      <c r="F37" t="s">
        <v>3643</v>
      </c>
      <c r="G37">
        <f>'4I'!$K$15</f>
        <v>0</v>
      </c>
    </row>
    <row r="38" spans="1:7">
      <c r="A38" t="s">
        <v>637</v>
      </c>
      <c r="C38" t="str">
        <f>'4I'!$AF$16</f>
        <v>CR2025N0</v>
      </c>
      <c r="D38" t="str">
        <f>_xlfn.CONCAT('4I'!$B$11, "-", '4I'!$B$16, "-", '4I'!$C$9, "-", '4I'!$C$8, "-", '4I'!$C$7, "-", '4I'!$C$6, "-", '4I'!$C$5)</f>
        <v>Interest rate swap (sterling)-Fixed to index-linked-3-£m-0 to 1 years-Nominal value by maturity (net) at 31 March-Financial derivatives – Total</v>
      </c>
      <c r="F38" t="s">
        <v>3643</v>
      </c>
      <c r="G38">
        <f>'4I'!$C$16</f>
        <v>0</v>
      </c>
    </row>
    <row r="39" spans="1:7">
      <c r="A39" t="s">
        <v>637</v>
      </c>
      <c r="C39" t="str">
        <f>'4I'!$AG$16</f>
        <v>CR2025N1</v>
      </c>
      <c r="D39" t="str">
        <f>_xlfn.CONCAT('4I'!$B$11, "-", '4I'!$B$16, "-", '4I'!$D$9, "-", '4I'!$D$8, "-", '4I'!$D$7, "-", '4I'!$C$6, "-", '4I'!$C$5)</f>
        <v>Interest rate swap (sterling)-Fixed to index-linked-3-£m-1 to 2 years-Nominal value by maturity (net) at 31 March-Financial derivatives – Total</v>
      </c>
      <c r="F39" t="s">
        <v>3643</v>
      </c>
      <c r="G39">
        <f>'4I'!$D$16</f>
        <v>0</v>
      </c>
    </row>
    <row r="40" spans="1:7">
      <c r="A40" t="s">
        <v>637</v>
      </c>
      <c r="C40" t="str">
        <f>'4I'!$AH$16</f>
        <v>CR2025N2</v>
      </c>
      <c r="D40" t="str">
        <f>_xlfn.CONCAT('4I'!$B$11, "-", '4I'!$B$16, "-", '4I'!$E$9, "-", '4I'!$E$8, "-", '4I'!$E$7, "-", '4I'!$C$6, "-", '4I'!$C$5)</f>
        <v>Interest rate swap (sterling)-Fixed to index-linked-3-£m-2 to 5 years-Nominal value by maturity (net) at 31 March-Financial derivatives – Total</v>
      </c>
      <c r="F40" t="s">
        <v>3643</v>
      </c>
      <c r="G40">
        <f>'4I'!$E$16</f>
        <v>0</v>
      </c>
    </row>
    <row r="41" spans="1:7">
      <c r="A41" t="s">
        <v>637</v>
      </c>
      <c r="C41" t="str">
        <f>'4I'!$AI$16</f>
        <v>CR2025N5</v>
      </c>
      <c r="D41" t="str">
        <f>_xlfn.CONCAT('4I'!$B$11, "-", '4I'!$B$16, "-", '4I'!$F$9, "-", '4I'!$F$8, "-", '4I'!$F$7, "-", '4I'!$C$6, "-", '4I'!$C$5)</f>
        <v>Interest rate swap (sterling)-Fixed to index-linked-3-£m-Over 5 years-Nominal value by maturity (net) at 31 March-Financial derivatives – Total</v>
      </c>
      <c r="F41" t="s">
        <v>3643</v>
      </c>
      <c r="G41">
        <f>'4I'!$F$16</f>
        <v>70</v>
      </c>
    </row>
    <row r="42" spans="1:7">
      <c r="A42" t="s">
        <v>637</v>
      </c>
      <c r="C42" t="str">
        <f>'4I'!$AJ$16</f>
        <v>CR2025N6</v>
      </c>
      <c r="D42" t="str">
        <f>_xlfn.CONCAT('4I'!$B$11, "-", '4I'!$B$16, "-", '4I'!$G$9, "-", '4I'!$G$8, "-", '4I'!$G$7, "-", '4I'!$G$6, "-", '4I'!$C$5)</f>
        <v>Interest rate swap (sterling)-Fixed to index-linked-3-£m-Nominal value (net)-Total value at 31 March-Financial derivatives – Total</v>
      </c>
      <c r="F42" t="s">
        <v>3643</v>
      </c>
      <c r="G42">
        <f>'4I'!$G$16</f>
        <v>70</v>
      </c>
    </row>
    <row r="43" spans="1:7">
      <c r="A43" t="s">
        <v>637</v>
      </c>
      <c r="C43" t="str">
        <f>'4I'!$AK$16</f>
        <v>CR2025MM</v>
      </c>
      <c r="D43" t="str">
        <f>_xlfn.CONCAT('4I'!$B$11, "-", '4I'!$B$16, "-", '4I'!$H$9, "-", '4I'!$H$8, "-", '4I'!$H$7, "-", '4I'!$G$6, "-", '4I'!$C$5)</f>
        <v>Interest rate swap (sterling)-Fixed to index-linked-3-£m-Mark to Market-Total value at 31 March-Financial derivatives – Total</v>
      </c>
      <c r="F43" t="s">
        <v>3643</v>
      </c>
      <c r="G43">
        <f>'4I'!$H$16</f>
        <v>1.9573378851290073</v>
      </c>
    </row>
    <row r="44" spans="1:7">
      <c r="A44" t="s">
        <v>637</v>
      </c>
      <c r="C44" t="str">
        <f>'4I'!$AL$16</f>
        <v>CR2025TA</v>
      </c>
      <c r="D44" t="str">
        <f>_xlfn.CONCAT('4I'!$B$11, "-", '4I'!$B$16, "-", '4I'!$I$9, "-", '4I'!$I$8, "-", '4I'!$I$6, "-", '4I'!$I$6, "-", '4I'!$C$5)</f>
        <v>Interest rate swap (sterling)-Fixed to index-linked-3-£m-Total accretion at 31 March-Total accretion at 31 March-Financial derivatives – Total</v>
      </c>
      <c r="F44" t="s">
        <v>3643</v>
      </c>
      <c r="G44" t="e">
        <f>'4I'!#REF!</f>
        <v>#REF!</v>
      </c>
    </row>
    <row r="45" spans="1:7">
      <c r="A45" t="s">
        <v>637</v>
      </c>
      <c r="C45" t="str">
        <f>'4I'!$AM$16</f>
        <v>CR2025IRP</v>
      </c>
      <c r="D45" t="str">
        <f>_xlfn.CONCAT('4I'!$B$11, "-", '4I'!$B$16, "-", '4I'!$J$9, "-", '4I'!$J$8, "-", '4I'!$J$7, "-", '4I'!$J$6, "-", '4I'!$C$5)</f>
        <v>Interest rate swap (sterling)-Fixed to index-linked-3-%-Payable-Interest rate
(weighted average for 12 months to 31 March 2021)-Financial derivatives – Total</v>
      </c>
      <c r="F45" t="s">
        <v>3643</v>
      </c>
      <c r="G45">
        <f>'4I'!$J$16</f>
        <v>-4.5449999999999996E-3</v>
      </c>
    </row>
    <row r="46" spans="1:7">
      <c r="A46" t="s">
        <v>637</v>
      </c>
      <c r="C46" t="str">
        <f>'4I'!$AN$16</f>
        <v>CR2025IRR</v>
      </c>
      <c r="D46" t="str">
        <f>_xlfn.CONCAT('4I'!$B$11, "-", '4I'!$B$16, "-", '4I'!$K$9, "-", '4I'!$K$8, "-", '4I'!$K$7, "-", '4I'!$J$6, "-", '4I'!$C$5)</f>
        <v>Interest rate swap (sterling)-Fixed to index-linked-3-%-Receivable-Interest rate
(weighted average for 12 months to 31 March 2021)-Financial derivatives – Total</v>
      </c>
      <c r="F46" t="s">
        <v>3643</v>
      </c>
      <c r="G46">
        <f>'4I'!$K$16</f>
        <v>2.8600000000000004E-2</v>
      </c>
    </row>
    <row r="47" spans="1:7">
      <c r="A47" t="s">
        <v>637</v>
      </c>
      <c r="C47" t="str">
        <f>'4I'!$AF$17</f>
        <v>CR2026N0</v>
      </c>
      <c r="D47" t="str">
        <f>_xlfn.CONCAT('4I'!$B$11, "-", '4I'!$B$17, "-", '4I'!$C$9, "-", '4I'!$C$8, "-", '4I'!$C$7, "-", '4I'!$C$6, "-", '4I'!$C$5)</f>
        <v>Interest rate swap (sterling)-Fixed from index-linked-3-£m-0 to 1 years-Nominal value by maturity (net) at 31 March-Financial derivatives – Total</v>
      </c>
      <c r="F47" t="s">
        <v>3643</v>
      </c>
      <c r="G47">
        <f>'4I'!$C$17</f>
        <v>0</v>
      </c>
    </row>
    <row r="48" spans="1:7">
      <c r="A48" t="s">
        <v>637</v>
      </c>
      <c r="C48" t="str">
        <f>'4I'!$AG$17</f>
        <v>CR2026N1</v>
      </c>
      <c r="D48" t="str">
        <f>_xlfn.CONCAT('4I'!$B$11, "-", '4I'!$B$17, "-", '4I'!$D$9, "-", '4I'!$D$8, "-", '4I'!$D$7, "-", '4I'!$C$6, "-", '4I'!$C$5)</f>
        <v>Interest rate swap (sterling)-Fixed from index-linked-3-£m-1 to 2 years-Nominal value by maturity (net) at 31 March-Financial derivatives – Total</v>
      </c>
      <c r="F48" t="s">
        <v>3643</v>
      </c>
      <c r="G48">
        <f>'4I'!$D$17</f>
        <v>0</v>
      </c>
    </row>
    <row r="49" spans="1:7">
      <c r="A49" t="s">
        <v>637</v>
      </c>
      <c r="C49" t="str">
        <f>'4I'!$AH$17</f>
        <v>CR2026N2</v>
      </c>
      <c r="D49" t="str">
        <f>_xlfn.CONCAT('4I'!$B$11, "-", '4I'!$B$17, "-", '4I'!$E$9, "-", '4I'!$E$8, "-", '4I'!$E$7, "-", '4I'!$C$6, "-", '4I'!$C$5)</f>
        <v>Interest rate swap (sterling)-Fixed from index-linked-3-£m-2 to 5 years-Nominal value by maturity (net) at 31 March-Financial derivatives – Total</v>
      </c>
      <c r="F49" t="s">
        <v>3643</v>
      </c>
      <c r="G49">
        <f>'4I'!$E$17</f>
        <v>0</v>
      </c>
    </row>
    <row r="50" spans="1:7">
      <c r="A50" t="s">
        <v>637</v>
      </c>
      <c r="C50" t="str">
        <f>'4I'!$AI$17</f>
        <v>CR2026N5</v>
      </c>
      <c r="D50" t="str">
        <f>_xlfn.CONCAT('4I'!$B$11, "-", '4I'!$B$17, "-", '4I'!$F$9, "-", '4I'!$F$8, "-", '4I'!$F$7, "-", '4I'!$C$6, "-", '4I'!$C$5)</f>
        <v>Interest rate swap (sterling)-Fixed from index-linked-3-£m-Over 5 years-Nominal value by maturity (net) at 31 March-Financial derivatives – Total</v>
      </c>
      <c r="F50" t="s">
        <v>3643</v>
      </c>
      <c r="G50">
        <f>'4I'!$F$17</f>
        <v>0</v>
      </c>
    </row>
    <row r="51" spans="1:7">
      <c r="A51" t="s">
        <v>637</v>
      </c>
      <c r="C51" t="str">
        <f>'4I'!$AJ$17</f>
        <v>CR2026N6</v>
      </c>
      <c r="D51" t="str">
        <f>_xlfn.CONCAT('4I'!$B$11, "-", '4I'!$B$17, "-", '4I'!$G$9, "-", '4I'!$G$8, "-", '4I'!$G$7, "-", '4I'!$G$6, "-", '4I'!$C$5)</f>
        <v>Interest rate swap (sterling)-Fixed from index-linked-3-£m-Nominal value (net)-Total value at 31 March-Financial derivatives – Total</v>
      </c>
      <c r="F51" t="s">
        <v>3643</v>
      </c>
      <c r="G51">
        <f>'4I'!$G$17</f>
        <v>0</v>
      </c>
    </row>
    <row r="52" spans="1:7">
      <c r="A52" t="s">
        <v>637</v>
      </c>
      <c r="C52" t="str">
        <f>'4I'!$AK$17</f>
        <v>CR2026MM</v>
      </c>
      <c r="D52" t="str">
        <f>_xlfn.CONCAT('4I'!$B$11, "-", '4I'!$B$17, "-", '4I'!$H$9, "-", '4I'!$H$8, "-", '4I'!$H$7, "-", '4I'!$G$6, "-", '4I'!$C$5)</f>
        <v>Interest rate swap (sterling)-Fixed from index-linked-3-£m-Mark to Market-Total value at 31 March-Financial derivatives – Total</v>
      </c>
      <c r="F52" t="s">
        <v>3643</v>
      </c>
      <c r="G52">
        <f>'4I'!$H$17</f>
        <v>0</v>
      </c>
    </row>
    <row r="53" spans="1:7">
      <c r="A53" t="s">
        <v>637</v>
      </c>
      <c r="C53" t="str">
        <f>'4I'!$AL$17</f>
        <v>CR2026TA</v>
      </c>
      <c r="D53" t="str">
        <f>_xlfn.CONCAT('4I'!$B$11, "-", '4I'!$B$17, "-", '4I'!$I$9, "-", '4I'!$I$8, "-", '4I'!$I$6, "-", '4I'!$I$6, "-", '4I'!$C$5)</f>
        <v>Interest rate swap (sterling)-Fixed from index-linked-3-£m-Total accretion at 31 March-Total accretion at 31 March-Financial derivatives – Total</v>
      </c>
      <c r="F53" t="s">
        <v>3643</v>
      </c>
      <c r="G53">
        <f>'4I'!$I$17</f>
        <v>0</v>
      </c>
    </row>
    <row r="54" spans="1:7">
      <c r="A54" t="s">
        <v>637</v>
      </c>
      <c r="C54" t="str">
        <f>'4I'!$AM$17</f>
        <v>CR2026IRP</v>
      </c>
      <c r="D54" t="str">
        <f>_xlfn.CONCAT('4I'!$B$11, "-", '4I'!$B$17, "-", '4I'!$J$9, "-", '4I'!$J$8, "-", '4I'!$J$7, "-", '4I'!$J$6, "-", '4I'!$C$5)</f>
        <v>Interest rate swap (sterling)-Fixed from index-linked-3-%-Payable-Interest rate
(weighted average for 12 months to 31 March 2021)-Financial derivatives – Total</v>
      </c>
      <c r="F54" t="s">
        <v>3643</v>
      </c>
      <c r="G54">
        <f>'4I'!$J$17</f>
        <v>0</v>
      </c>
    </row>
    <row r="55" spans="1:7">
      <c r="A55" t="s">
        <v>637</v>
      </c>
      <c r="C55" t="str">
        <f>'4I'!$AN$17</f>
        <v>CR2026IRR</v>
      </c>
      <c r="D55" t="str">
        <f>_xlfn.CONCAT('4I'!$B$11, "-", '4I'!$B$17, "-", '4I'!$K$9, "-", '4I'!$K$8, "-", '4I'!$K$7, "-", '4I'!$J$6, "-", '4I'!$C$5)</f>
        <v>Interest rate swap (sterling)-Fixed from index-linked-3-%-Receivable-Interest rate
(weighted average for 12 months to 31 March 2021)-Financial derivatives – Total</v>
      </c>
      <c r="F55" t="s">
        <v>3643</v>
      </c>
      <c r="G55">
        <f>'4I'!$K$17</f>
        <v>0</v>
      </c>
    </row>
    <row r="56" spans="1:7">
      <c r="A56" t="s">
        <v>637</v>
      </c>
      <c r="C56" t="str">
        <f>'4I'!$AF$18</f>
        <v>CR4029N0</v>
      </c>
      <c r="D56" t="str">
        <f>_xlfn.CONCAT('4I'!$B$11, "-", '4I'!$B$18, "-", '4I'!$C$9, "-", '4I'!$C$8, "-", '4I'!$C$7, "-", '4I'!$C$6, "-", '4I'!$C$5)</f>
        <v>Interest rate swap (sterling)-Index-linked to index-linked-3-£m-0 to 1 years-Nominal value by maturity (net) at 31 March-Financial derivatives – Total</v>
      </c>
      <c r="F56" t="s">
        <v>3643</v>
      </c>
      <c r="G56">
        <f>'4I'!$C$18</f>
        <v>0</v>
      </c>
    </row>
    <row r="57" spans="1:7">
      <c r="A57" t="s">
        <v>637</v>
      </c>
      <c r="C57" t="str">
        <f>'4I'!$AG$18</f>
        <v>CR4029N1</v>
      </c>
      <c r="D57" t="str">
        <f>_xlfn.CONCAT('4I'!$B$11, "-", '4I'!$B$18, "-", '4I'!$D$9, "-", '4I'!$D$8, "-", '4I'!$D$7, "-", '4I'!$C$6, "-", '4I'!$C$5)</f>
        <v>Interest rate swap (sterling)-Index-linked to index-linked-3-£m-1 to 2 years-Nominal value by maturity (net) at 31 March-Financial derivatives – Total</v>
      </c>
      <c r="F57" t="s">
        <v>3643</v>
      </c>
      <c r="G57">
        <f>'4I'!$D$18</f>
        <v>0</v>
      </c>
    </row>
    <row r="58" spans="1:7">
      <c r="A58" t="s">
        <v>637</v>
      </c>
      <c r="C58" t="str">
        <f>'4I'!$AH$18</f>
        <v>CR4029N2</v>
      </c>
      <c r="D58" t="str">
        <f>_xlfn.CONCAT('4I'!$B$11, "-", '4I'!$B$18, "-", '4I'!$E$9, "-", '4I'!$E$8, "-", '4I'!$E$7, "-", '4I'!$C$6, "-", '4I'!$C$5)</f>
        <v>Interest rate swap (sterling)-Index-linked to index-linked-3-£m-2 to 5 years-Nominal value by maturity (net) at 31 March-Financial derivatives – Total</v>
      </c>
      <c r="F58" t="s">
        <v>3643</v>
      </c>
      <c r="G58">
        <f>'4I'!$E$18</f>
        <v>0</v>
      </c>
    </row>
    <row r="59" spans="1:7">
      <c r="A59" t="s">
        <v>637</v>
      </c>
      <c r="C59" t="str">
        <f>'4I'!$AI$18</f>
        <v>CR4029N5</v>
      </c>
      <c r="D59" t="str">
        <f>_xlfn.CONCAT('4I'!$B$11, "-", '4I'!$B$18, "-", '4I'!$F$9, "-", '4I'!$F$8, "-", '4I'!$F$7, "-", '4I'!$C$6, "-", '4I'!$C$5)</f>
        <v>Interest rate swap (sterling)-Index-linked to index-linked-3-£m-Over 5 years-Nominal value by maturity (net) at 31 March-Financial derivatives – Total</v>
      </c>
      <c r="F59" t="s">
        <v>3643</v>
      </c>
      <c r="G59">
        <f>'4I'!$F$18</f>
        <v>0</v>
      </c>
    </row>
    <row r="60" spans="1:7">
      <c r="A60" t="s">
        <v>637</v>
      </c>
      <c r="C60" t="str">
        <f>'4I'!$AJ$18</f>
        <v>CR4029N6</v>
      </c>
      <c r="D60" t="str">
        <f>_xlfn.CONCAT('4I'!$B$11, "-", '4I'!$B$18, "-", '4I'!$G$9, "-", '4I'!$G$8, "-", '4I'!$G$7, "-", '4I'!$G$6, "-", '4I'!$C$5)</f>
        <v>Interest rate swap (sterling)-Index-linked to index-linked-3-£m-Nominal value (net)-Total value at 31 March-Financial derivatives – Total</v>
      </c>
      <c r="F60" t="s">
        <v>3643</v>
      </c>
      <c r="G60">
        <f>'4I'!$G$18</f>
        <v>0</v>
      </c>
    </row>
    <row r="61" spans="1:7">
      <c r="A61" t="s">
        <v>637</v>
      </c>
      <c r="C61" t="str">
        <f>'4I'!$AK$18</f>
        <v>CR4029MM</v>
      </c>
      <c r="D61" t="str">
        <f>_xlfn.CONCAT('4I'!$B$11, "-", '4I'!$B$18, "-", '4I'!$H$9, "-", '4I'!$H$8, "-", '4I'!$H$7, "-", '4I'!$G$6, "-", '4I'!$C$5)</f>
        <v>Interest rate swap (sterling)-Index-linked to index-linked-3-£m-Mark to Market-Total value at 31 March-Financial derivatives – Total</v>
      </c>
      <c r="F61" t="s">
        <v>3643</v>
      </c>
      <c r="G61">
        <f>'4I'!$H$18</f>
        <v>0</v>
      </c>
    </row>
    <row r="62" spans="1:7">
      <c r="A62" t="s">
        <v>637</v>
      </c>
      <c r="C62" t="str">
        <f>'4I'!$AL$18</f>
        <v>CR4029TA</v>
      </c>
      <c r="D62" t="str">
        <f>_xlfn.CONCAT('4I'!$B$11, "-", '4I'!$B$18, "-", '4I'!$I$9, "-", '4I'!$I$8, "-", '4I'!$I$6, "-", '4I'!$I$6, "-", '4I'!$C$5)</f>
        <v>Interest rate swap (sterling)-Index-linked to index-linked-3-£m-Total accretion at 31 March-Total accretion at 31 March-Financial derivatives – Total</v>
      </c>
      <c r="F62" t="s">
        <v>3643</v>
      </c>
      <c r="G62">
        <f>'4I'!$I$18</f>
        <v>0</v>
      </c>
    </row>
    <row r="63" spans="1:7">
      <c r="A63" t="s">
        <v>637</v>
      </c>
      <c r="C63" t="str">
        <f>'4I'!$AM$18</f>
        <v>CR4029IRP</v>
      </c>
      <c r="D63" t="str">
        <f>_xlfn.CONCAT('4I'!$B$11, "-", '4I'!$B$18, "-", '4I'!$J$9, "-", '4I'!$J$8, "-", '4I'!$J$7, "-", '4I'!$J$6, "-", '4I'!$C$5)</f>
        <v>Interest rate swap (sterling)-Index-linked to index-linked-3-%-Payable-Interest rate
(weighted average for 12 months to 31 March 2021)-Financial derivatives – Total</v>
      </c>
      <c r="F63" t="s">
        <v>3643</v>
      </c>
      <c r="G63">
        <f>'4I'!$J$18</f>
        <v>0</v>
      </c>
    </row>
    <row r="64" spans="1:7">
      <c r="A64" t="s">
        <v>637</v>
      </c>
      <c r="C64" t="str">
        <f>'4I'!$AN$18</f>
        <v>CR4029IRR</v>
      </c>
      <c r="D64" t="str">
        <f>_xlfn.CONCAT('4I'!$B$11, "-", '4I'!$B$18, "-", '4I'!$K$9, "-", '4I'!$K$8, "-", '4I'!$K$7, "-", '4I'!$J$6, "-", '4I'!$C$5)</f>
        <v>Interest rate swap (sterling)-Index-linked to index-linked-3-%-Receivable-Interest rate
(weighted average for 12 months to 31 March 2021)-Financial derivatives – Total</v>
      </c>
      <c r="F64" t="s">
        <v>3643</v>
      </c>
      <c r="G64">
        <f>'4I'!$K$18</f>
        <v>0</v>
      </c>
    </row>
    <row r="65" spans="1:7">
      <c r="A65" t="s">
        <v>637</v>
      </c>
      <c r="C65" t="str">
        <f>'4I'!$AF$19</f>
        <v>CR2027N0</v>
      </c>
      <c r="D65" t="str">
        <f>_xlfn.CONCAT('4I'!$B$11, "-", '4I'!$B$19, "-", '4I'!$C$9, "-", '4I'!$C$8, "-", '4I'!$C$7, "-", '4I'!$C$6, "-", '4I'!$C$5)</f>
        <v>Interest rate swap (sterling)-Total-3-£m-0 to 1 years-Nominal value by maturity (net) at 31 March-Financial derivatives – Total</v>
      </c>
      <c r="F65" t="s">
        <v>3643</v>
      </c>
      <c r="G65">
        <f>'4I'!$C$19</f>
        <v>0</v>
      </c>
    </row>
    <row r="66" spans="1:7">
      <c r="A66" t="s">
        <v>637</v>
      </c>
      <c r="C66" t="str">
        <f>'4I'!$AG$19</f>
        <v>CR2027N1</v>
      </c>
      <c r="D66" t="str">
        <f>_xlfn.CONCAT('4I'!$B$11, "-", '4I'!$B$19, "-", '4I'!$D$9, "-", '4I'!$D$8, "-", '4I'!$D$7, "-", '4I'!$C$6, "-", '4I'!$C$5)</f>
        <v>Interest rate swap (sterling)-Total-3-£m-1 to 2 years-Nominal value by maturity (net) at 31 March-Financial derivatives – Total</v>
      </c>
      <c r="F66" t="s">
        <v>3643</v>
      </c>
      <c r="G66">
        <f>'4I'!$D$19</f>
        <v>0</v>
      </c>
    </row>
    <row r="67" spans="1:7">
      <c r="A67" t="s">
        <v>637</v>
      </c>
      <c r="C67" t="str">
        <f>'4I'!$AH$19</f>
        <v>CR2027N2</v>
      </c>
      <c r="D67" t="str">
        <f>_xlfn.CONCAT('4I'!$B$11, "-", '4I'!$B$19, "-", '4I'!$E$9, "-", '4I'!$E$8, "-", '4I'!$E$7, "-", '4I'!$C$6, "-", '4I'!$C$5)</f>
        <v>Interest rate swap (sterling)-Total-3-£m-2 to 5 years-Nominal value by maturity (net) at 31 March-Financial derivatives – Total</v>
      </c>
      <c r="F67" t="s">
        <v>3643</v>
      </c>
      <c r="G67">
        <f>'4I'!$E$19</f>
        <v>0</v>
      </c>
    </row>
    <row r="68" spans="1:7">
      <c r="A68" t="s">
        <v>637</v>
      </c>
      <c r="C68" t="str">
        <f>'4I'!$AI$19</f>
        <v>CR2027N5</v>
      </c>
      <c r="D68" t="str">
        <f>_xlfn.CONCAT('4I'!$B$11, "-", '4I'!$B$19, "-", '4I'!$F$9, "-", '4I'!$F$8, "-", '4I'!$F$7, "-", '4I'!$C$6, "-", '4I'!$C$5)</f>
        <v>Interest rate swap (sterling)-Total-3-£m-Over 5 years-Nominal value by maturity (net) at 31 March-Financial derivatives – Total</v>
      </c>
      <c r="F68" t="s">
        <v>3643</v>
      </c>
      <c r="G68">
        <f>'4I'!$F$19</f>
        <v>690</v>
      </c>
    </row>
    <row r="69" spans="1:7">
      <c r="A69" t="s">
        <v>637</v>
      </c>
      <c r="C69" t="str">
        <f>'4I'!$AJ$19</f>
        <v>CR2027N6</v>
      </c>
      <c r="D69" t="str">
        <f>_xlfn.CONCAT('4I'!$B$11, "-", '4I'!$B$19, "-", '4I'!$G$9, "-", '4I'!$G$8, "-", '4I'!$G$7, "-", '4I'!$G$6, "-", '4I'!$C$5)</f>
        <v>Interest rate swap (sterling)-Total-3-£m-Nominal value (net)-Total value at 31 March-Financial derivatives – Total</v>
      </c>
      <c r="F69" t="s">
        <v>3643</v>
      </c>
      <c r="G69">
        <f>'4I'!$G$19</f>
        <v>690</v>
      </c>
    </row>
    <row r="70" spans="1:7">
      <c r="A70" t="s">
        <v>637</v>
      </c>
      <c r="C70" t="str">
        <f>'4I'!$AK$19</f>
        <v>CR2027MM</v>
      </c>
      <c r="D70" t="str">
        <f>_xlfn.CONCAT('4I'!$B$11, "-", '4I'!$B$19, "-", '4I'!$H$9, "-", '4I'!$H$8, "-", '4I'!$H$7, "-", '4I'!$G$6, "-", '4I'!$C$5)</f>
        <v>Interest rate swap (sterling)-Total-3-£m-Mark to Market-Total value at 31 March-Financial derivatives – Total</v>
      </c>
      <c r="F70" t="s">
        <v>3643</v>
      </c>
      <c r="G70">
        <f>'4I'!$H$19</f>
        <v>-50.675243254630239</v>
      </c>
    </row>
    <row r="71" spans="1:7">
      <c r="A71" t="s">
        <v>637</v>
      </c>
      <c r="C71" t="str">
        <f>'4I'!$AL$19</f>
        <v>CR2027TA</v>
      </c>
      <c r="D71" t="str">
        <f>_xlfn.CONCAT('4I'!$B$11, "-", '4I'!$B$19, "-", '4I'!$I$9, "-", '4I'!$I$8, "-", '4I'!$I$6, "-", '4I'!$I$6, "-", '4I'!$C$5)</f>
        <v>Interest rate swap (sterling)-Total-3-£m-Total accretion at 31 March-Total accretion at 31 March-Financial derivatives – Total</v>
      </c>
      <c r="F71" t="s">
        <v>3643</v>
      </c>
      <c r="G71">
        <f>'4I'!$I$19</f>
        <v>174.00019437000003</v>
      </c>
    </row>
    <row r="72" spans="1:7">
      <c r="A72" t="s">
        <v>637</v>
      </c>
      <c r="C72" t="str">
        <f>'4I'!$AF$22</f>
        <v>CR2005N0</v>
      </c>
      <c r="D72" t="str">
        <f>_xlfn.CONCAT('4I'!$B$21, "-", '4I'!$B$22, "-", '4I'!$C$9, "-", '4I'!$C$8, "-", '4I'!$C$7, "-", '4I'!$C$6, "-", '4I'!$C$5)</f>
        <v>Foreign Exchange-Cross currency swap USD-3-£m-0 to 1 years-Nominal value by maturity (net) at 31 March-Financial derivatives – Total</v>
      </c>
      <c r="F72" t="s">
        <v>3643</v>
      </c>
      <c r="G72">
        <f>'4I'!$C$22</f>
        <v>0</v>
      </c>
    </row>
    <row r="73" spans="1:7">
      <c r="A73" t="s">
        <v>637</v>
      </c>
      <c r="C73" t="str">
        <f>'4I'!$AG$22</f>
        <v>CR2005N1</v>
      </c>
      <c r="D73" t="str">
        <f>_xlfn.CONCAT('4I'!$B$21, "-", '4I'!$B$22, "-", '4I'!$D$9, "-", '4I'!$D$8, "-", '4I'!$D$7, "-", '4I'!$C$6, "-", '4I'!$C$5)</f>
        <v>Foreign Exchange-Cross currency swap USD-3-£m-1 to 2 years-Nominal value by maturity (net) at 31 March-Financial derivatives – Total</v>
      </c>
      <c r="F73" t="s">
        <v>3643</v>
      </c>
      <c r="G73">
        <f>'4I'!$D$22</f>
        <v>0</v>
      </c>
    </row>
    <row r="74" spans="1:7">
      <c r="A74" t="s">
        <v>637</v>
      </c>
      <c r="C74" t="str">
        <f>'4I'!$AH$22</f>
        <v>CR2005N2</v>
      </c>
      <c r="D74" t="str">
        <f>_xlfn.CONCAT('4I'!$B$21, "-", '4I'!$B$22, "-", '4I'!$E$9, "-", '4I'!$E$8, "-", '4I'!$E$7, "-", '4I'!$C$6, "-", '4I'!$C$5)</f>
        <v>Foreign Exchange-Cross currency swap USD-3-£m-2 to 5 years-Nominal value by maturity (net) at 31 March-Financial derivatives – Total</v>
      </c>
      <c r="F74" t="s">
        <v>3643</v>
      </c>
      <c r="G74">
        <f>'4I'!$E$22</f>
        <v>0</v>
      </c>
    </row>
    <row r="75" spans="1:7">
      <c r="A75" t="s">
        <v>637</v>
      </c>
      <c r="C75" t="str">
        <f>'4I'!$AI$22</f>
        <v>CR2005N5</v>
      </c>
      <c r="D75" t="str">
        <f>_xlfn.CONCAT('4I'!$B$21, "-", '4I'!$B$22, "-", '4I'!$F$9, "-", '4I'!$F$8, "-", '4I'!$F$7, "-", '4I'!$C$6, "-", '4I'!$C$5)</f>
        <v>Foreign Exchange-Cross currency swap USD-3-£m-Over 5 years-Nominal value by maturity (net) at 31 March-Financial derivatives – Total</v>
      </c>
      <c r="F75" t="s">
        <v>3643</v>
      </c>
      <c r="G75">
        <f>'4I'!$F$22</f>
        <v>0</v>
      </c>
    </row>
    <row r="76" spans="1:7">
      <c r="A76" t="s">
        <v>637</v>
      </c>
      <c r="C76" t="str">
        <f>'4I'!$AJ$22</f>
        <v>CR2005N6</v>
      </c>
      <c r="D76" t="str">
        <f>_xlfn.CONCAT('4I'!$B$21, "-", '4I'!$B$22, "-", '4I'!$G$9, "-", '4I'!$G$8, "-", '4I'!$G$7, "-", '4I'!$G$6, "-", '4I'!$C$5)</f>
        <v>Foreign Exchange-Cross currency swap USD-3-£m-Nominal value (net)-Total value at 31 March-Financial derivatives – Total</v>
      </c>
      <c r="F76" t="s">
        <v>3643</v>
      </c>
      <c r="G76">
        <f>'4I'!$G$22</f>
        <v>0</v>
      </c>
    </row>
    <row r="77" spans="1:7">
      <c r="A77" t="s">
        <v>637</v>
      </c>
      <c r="C77" t="str">
        <f>'4I'!$AK$22</f>
        <v>CR2005MM</v>
      </c>
      <c r="D77" t="str">
        <f>_xlfn.CONCAT('4I'!$B$21, "-", '4I'!$B$22, "-", '4I'!$H$9, "-", '4I'!$H$8, "-", '4I'!$H$7, "-", '4I'!$G$6, "-", '4I'!$C$5)</f>
        <v>Foreign Exchange-Cross currency swap USD-3-£m-Mark to Market-Total value at 31 March-Financial derivatives – Total</v>
      </c>
      <c r="F77" t="s">
        <v>3643</v>
      </c>
      <c r="G77">
        <f>'4I'!$H$22</f>
        <v>0</v>
      </c>
    </row>
    <row r="78" spans="1:7">
      <c r="A78" t="s">
        <v>637</v>
      </c>
      <c r="C78" t="str">
        <f>'4I'!$AL$22</f>
        <v>CR2005TA</v>
      </c>
      <c r="D78" t="str">
        <f>_xlfn.CONCAT('4I'!$B$21, "-", '4I'!$B$22, "-", '4I'!$I$9, "-", '4I'!$I$8, "-", '4I'!$I$6, "-", '4I'!$I$6, "-", '4I'!$C$5)</f>
        <v>Foreign Exchange-Cross currency swap USD-3-£m-Total accretion at 31 March-Total accretion at 31 March-Financial derivatives – Total</v>
      </c>
      <c r="F78" t="s">
        <v>3643</v>
      </c>
      <c r="G78">
        <f>'4I'!$I$22</f>
        <v>0</v>
      </c>
    </row>
    <row r="79" spans="1:7">
      <c r="A79" t="s">
        <v>637</v>
      </c>
      <c r="C79" t="str">
        <f>'4I'!$AF$23</f>
        <v>CR2006N0</v>
      </c>
      <c r="D79" t="str">
        <f>_xlfn.CONCAT('4I'!$B$21, "-", '4I'!$B$23, "-", '4I'!$C$9, "-", '4I'!$C$8, "-", '4I'!$C$7, "-", '4I'!$C$6, "-", '4I'!$C$5)</f>
        <v>Foreign Exchange-Cross currency swap EUR-3-£m-0 to 1 years-Nominal value by maturity (net) at 31 March-Financial derivatives – Total</v>
      </c>
      <c r="F79" t="s">
        <v>3643</v>
      </c>
      <c r="G79">
        <f>'4I'!$C$23</f>
        <v>0</v>
      </c>
    </row>
    <row r="80" spans="1:7">
      <c r="A80" t="s">
        <v>637</v>
      </c>
      <c r="C80" t="str">
        <f>'4I'!$AG$23</f>
        <v>CR2006N1</v>
      </c>
      <c r="D80" t="str">
        <f>_xlfn.CONCAT('4I'!$B$21, "-", '4I'!$B$23, "-", '4I'!$D$9, "-", '4I'!$D$8, "-", '4I'!$D$7, "-", '4I'!$C$6, "-", '4I'!$C$5)</f>
        <v>Foreign Exchange-Cross currency swap EUR-3-£m-1 to 2 years-Nominal value by maturity (net) at 31 March-Financial derivatives – Total</v>
      </c>
      <c r="F80" t="s">
        <v>3643</v>
      </c>
      <c r="G80">
        <f>'4I'!$D$23</f>
        <v>0</v>
      </c>
    </row>
    <row r="81" spans="1:7">
      <c r="A81" t="s">
        <v>637</v>
      </c>
      <c r="C81" t="str">
        <f>'4I'!$AH$23</f>
        <v>CR2006N2</v>
      </c>
      <c r="D81" t="str">
        <f>_xlfn.CONCAT('4I'!$B$21, "-", '4I'!$B$23, "-", '4I'!$E$9, "-", '4I'!$E$8, "-", '4I'!$E$7, "-", '4I'!$C$6, "-", '4I'!$C$5)</f>
        <v>Foreign Exchange-Cross currency swap EUR-3-£m-2 to 5 years-Nominal value by maturity (net) at 31 March-Financial derivatives – Total</v>
      </c>
      <c r="F81" t="s">
        <v>3643</v>
      </c>
      <c r="G81">
        <f>'4I'!$E$23</f>
        <v>0</v>
      </c>
    </row>
    <row r="82" spans="1:7">
      <c r="A82" t="s">
        <v>637</v>
      </c>
      <c r="C82" t="str">
        <f>'4I'!$AI$23</f>
        <v>CR2006N5</v>
      </c>
      <c r="D82" t="str">
        <f>_xlfn.CONCAT('4I'!$B$21, "-", '4I'!$B$23, "-", '4I'!$F$9, "-", '4I'!$F$8, "-", '4I'!$F$7, "-", '4I'!$C$6, "-", '4I'!$C$5)</f>
        <v>Foreign Exchange-Cross currency swap EUR-3-£m-Over 5 years-Nominal value by maturity (net) at 31 March-Financial derivatives – Total</v>
      </c>
      <c r="F82" t="s">
        <v>3643</v>
      </c>
      <c r="G82">
        <f>'4I'!$F$23</f>
        <v>0</v>
      </c>
    </row>
    <row r="83" spans="1:7">
      <c r="A83" t="s">
        <v>637</v>
      </c>
      <c r="C83" t="str">
        <f>'4I'!$AJ$23</f>
        <v>CR2006N6</v>
      </c>
      <c r="D83" t="str">
        <f>_xlfn.CONCAT('4I'!$B$21, "-", '4I'!$B$23, "-", '4I'!$G$9, "-", '4I'!$G$8, "-", '4I'!$G$7, "-", '4I'!$G$6, "-", '4I'!$C$5)</f>
        <v>Foreign Exchange-Cross currency swap EUR-3-£m-Nominal value (net)-Total value at 31 March-Financial derivatives – Total</v>
      </c>
      <c r="F83" t="s">
        <v>3643</v>
      </c>
      <c r="G83">
        <f>'4I'!$G$23</f>
        <v>0</v>
      </c>
    </row>
    <row r="84" spans="1:7">
      <c r="A84" t="s">
        <v>637</v>
      </c>
      <c r="C84" t="str">
        <f>'4I'!$AK$23</f>
        <v>CR2006MM</v>
      </c>
      <c r="D84" t="str">
        <f>_xlfn.CONCAT('4I'!$B$21, "-", '4I'!$B$23, "-", '4I'!$H$9, "-", '4I'!$H$8, "-", '4I'!$H$7, "-", '4I'!$G$6, "-", '4I'!$C$5)</f>
        <v>Foreign Exchange-Cross currency swap EUR-3-£m-Mark to Market-Total value at 31 March-Financial derivatives – Total</v>
      </c>
      <c r="F84" t="s">
        <v>3643</v>
      </c>
      <c r="G84">
        <f>'4I'!$H$23</f>
        <v>0</v>
      </c>
    </row>
    <row r="85" spans="1:7">
      <c r="A85" t="s">
        <v>637</v>
      </c>
      <c r="C85" t="str">
        <f>'4I'!$AL$23</f>
        <v>CR2006TA</v>
      </c>
      <c r="D85" t="str">
        <f>_xlfn.CONCAT('4I'!$B$21, "-", '4I'!$B$23, "-", '4I'!$I$9, "-", '4I'!$I$8, "-", '4I'!$I$6, "-", '4I'!$I$6, "-", '4I'!$C$5)</f>
        <v>Foreign Exchange-Cross currency swap EUR-3-£m-Total accretion at 31 March-Total accretion at 31 March-Financial derivatives – Total</v>
      </c>
      <c r="F85" t="s">
        <v>3643</v>
      </c>
      <c r="G85">
        <f>'4I'!$I$23</f>
        <v>0</v>
      </c>
    </row>
    <row r="86" spans="1:7">
      <c r="A86" t="s">
        <v>637</v>
      </c>
      <c r="C86" t="str">
        <f>'4I'!$AF$24</f>
        <v>CR2007N0</v>
      </c>
      <c r="D86" t="str">
        <f>_xlfn.CONCAT('4I'!$B$21, "-", '4I'!$B$24, "-", '4I'!$C$9, "-", '4I'!$C$8, "-", '4I'!$C$7, "-", '4I'!$C$6, "-", '4I'!$C$5)</f>
        <v>Foreign Exchange-Cross currency swap YEN-3-£m-0 to 1 years-Nominal value by maturity (net) at 31 March-Financial derivatives – Total</v>
      </c>
      <c r="F86" t="s">
        <v>3643</v>
      </c>
      <c r="G86">
        <f>'4I'!$C$24</f>
        <v>0</v>
      </c>
    </row>
    <row r="87" spans="1:7">
      <c r="A87" t="s">
        <v>637</v>
      </c>
      <c r="C87" t="str">
        <f>'4I'!$AG$24</f>
        <v>CR2007N1</v>
      </c>
      <c r="D87" t="str">
        <f>_xlfn.CONCAT('4I'!$B$21, "-", '4I'!$B$24, "-", '4I'!$D$9, "-", '4I'!$D$8, "-", '4I'!$D$7, "-", '4I'!$C$6, "-", '4I'!$C$5)</f>
        <v>Foreign Exchange-Cross currency swap YEN-3-£m-1 to 2 years-Nominal value by maturity (net) at 31 March-Financial derivatives – Total</v>
      </c>
      <c r="F87" t="s">
        <v>3643</v>
      </c>
      <c r="G87">
        <f>'4I'!$D$24</f>
        <v>0</v>
      </c>
    </row>
    <row r="88" spans="1:7">
      <c r="A88" t="s">
        <v>637</v>
      </c>
      <c r="C88" t="str">
        <f>'4I'!$AH$24</f>
        <v>CR2007N2</v>
      </c>
      <c r="D88" t="str">
        <f>_xlfn.CONCAT('4I'!$B$21, "-", '4I'!$B$24, "-", '4I'!$E$9, "-", '4I'!$E$8, "-", '4I'!$E$7, "-", '4I'!$C$6, "-", '4I'!$C$5)</f>
        <v>Foreign Exchange-Cross currency swap YEN-3-£m-2 to 5 years-Nominal value by maturity (net) at 31 March-Financial derivatives – Total</v>
      </c>
      <c r="F88" t="s">
        <v>3643</v>
      </c>
      <c r="G88">
        <f>'4I'!$E$24</f>
        <v>0</v>
      </c>
    </row>
    <row r="89" spans="1:7">
      <c r="A89" t="s">
        <v>637</v>
      </c>
      <c r="C89" t="str">
        <f>'4I'!$AI$24</f>
        <v>CR2007N5</v>
      </c>
      <c r="D89" t="str">
        <f>_xlfn.CONCAT('4I'!$B$21, "-", '4I'!$B$24, "-", '4I'!$F$9, "-", '4I'!$F$8, "-", '4I'!$F$7, "-", '4I'!$C$6, "-", '4I'!$C$5)</f>
        <v>Foreign Exchange-Cross currency swap YEN-3-£m-Over 5 years-Nominal value by maturity (net) at 31 March-Financial derivatives – Total</v>
      </c>
      <c r="F89" t="s">
        <v>3643</v>
      </c>
      <c r="G89">
        <f>'4I'!$F$24</f>
        <v>0</v>
      </c>
    </row>
    <row r="90" spans="1:7">
      <c r="A90" t="s">
        <v>637</v>
      </c>
      <c r="C90" t="str">
        <f>'4I'!$AJ$24</f>
        <v>CR2007N6</v>
      </c>
      <c r="D90" t="str">
        <f>_xlfn.CONCAT('4I'!$B$21, "-", '4I'!$B$24, "-", '4I'!$G$9, "-", '4I'!$G$8, "-", '4I'!$G$7, "-", '4I'!$G$6, "-", '4I'!$C$5)</f>
        <v>Foreign Exchange-Cross currency swap YEN-3-£m-Nominal value (net)-Total value at 31 March-Financial derivatives – Total</v>
      </c>
      <c r="F90" t="s">
        <v>3643</v>
      </c>
      <c r="G90">
        <f>'4I'!$G$24</f>
        <v>0</v>
      </c>
    </row>
    <row r="91" spans="1:7">
      <c r="A91" t="s">
        <v>637</v>
      </c>
      <c r="C91" t="str">
        <f>'4I'!$AK$24</f>
        <v>CR2007MM</v>
      </c>
      <c r="D91" t="str">
        <f>_xlfn.CONCAT('4I'!$B$21, "-", '4I'!$B$24, "-", '4I'!$H$9, "-", '4I'!$H$8, "-", '4I'!$H$7, "-", '4I'!$G$6, "-", '4I'!$C$5)</f>
        <v>Foreign Exchange-Cross currency swap YEN-3-£m-Mark to Market-Total value at 31 March-Financial derivatives – Total</v>
      </c>
      <c r="F91" t="s">
        <v>3643</v>
      </c>
      <c r="G91">
        <f>'4I'!$H$24</f>
        <v>0</v>
      </c>
    </row>
    <row r="92" spans="1:7">
      <c r="A92" t="s">
        <v>637</v>
      </c>
      <c r="C92" t="str">
        <f>'4I'!$AL$24</f>
        <v>CR2007TA</v>
      </c>
      <c r="D92" t="str">
        <f>_xlfn.CONCAT('4I'!$B$21, "-", '4I'!$B$24, "-", '4I'!$I$9, "-", '4I'!$I$8, "-", '4I'!$I$6, "-", '4I'!$I$6, "-", '4I'!$C$5)</f>
        <v>Foreign Exchange-Cross currency swap YEN-3-£m-Total accretion at 31 March-Total accretion at 31 March-Financial derivatives – Total</v>
      </c>
      <c r="F92" t="s">
        <v>3643</v>
      </c>
      <c r="G92">
        <f>'4I'!$I$24</f>
        <v>0</v>
      </c>
    </row>
    <row r="93" spans="1:7">
      <c r="A93" t="s">
        <v>637</v>
      </c>
      <c r="C93" t="str">
        <f>'4I'!$AF$25</f>
        <v>CR2008N0</v>
      </c>
      <c r="D93" t="str">
        <f>_xlfn.CONCAT('4I'!$B$21, "-", '4I'!$B$25, "-", '4I'!$C$9, "-", '4I'!$C$8, "-", '4I'!$C$7, "-", '4I'!$C$6, "-", '4I'!$C$5)</f>
        <v>Foreign Exchange-Cross currency swap Other-3-£m-0 to 1 years-Nominal value by maturity (net) at 31 March-Financial derivatives – Total</v>
      </c>
      <c r="F93" t="s">
        <v>3643</v>
      </c>
      <c r="G93">
        <f>'4I'!$C$25</f>
        <v>0</v>
      </c>
    </row>
    <row r="94" spans="1:7">
      <c r="A94" t="s">
        <v>637</v>
      </c>
      <c r="C94" t="str">
        <f>'4I'!$AG$25</f>
        <v>CR2008N1</v>
      </c>
      <c r="D94" t="str">
        <f>_xlfn.CONCAT('4I'!$B$21, "-", '4I'!$B$25, "-", '4I'!$D$9, "-", '4I'!$D$8, "-", '4I'!$D$7, "-", '4I'!$C$6, "-", '4I'!$C$5)</f>
        <v>Foreign Exchange-Cross currency swap Other-3-£m-1 to 2 years-Nominal value by maturity (net) at 31 March-Financial derivatives – Total</v>
      </c>
      <c r="F94" t="s">
        <v>3643</v>
      </c>
      <c r="G94">
        <f>'4I'!$D$25</f>
        <v>0</v>
      </c>
    </row>
    <row r="95" spans="1:7">
      <c r="A95" t="s">
        <v>637</v>
      </c>
      <c r="C95" t="str">
        <f>'4I'!$AH$25</f>
        <v>CR2008N2</v>
      </c>
      <c r="D95" t="str">
        <f>_xlfn.CONCAT('4I'!$B$21, "-", '4I'!$B$25, "-", '4I'!$E$9, "-", '4I'!$E$8, "-", '4I'!$E$7, "-", '4I'!$C$6, "-", '4I'!$C$5)</f>
        <v>Foreign Exchange-Cross currency swap Other-3-£m-2 to 5 years-Nominal value by maturity (net) at 31 March-Financial derivatives – Total</v>
      </c>
      <c r="F95" t="s">
        <v>3643</v>
      </c>
      <c r="G95">
        <f>'4I'!$E$25</f>
        <v>0</v>
      </c>
    </row>
    <row r="96" spans="1:7">
      <c r="A96" t="s">
        <v>637</v>
      </c>
      <c r="C96" t="str">
        <f>'4I'!$AI$25</f>
        <v>CR2008N5</v>
      </c>
      <c r="D96" t="str">
        <f>_xlfn.CONCAT('4I'!$B$21, "-", '4I'!$B$25, "-", '4I'!$F$9, "-", '4I'!$F$8, "-", '4I'!$F$7, "-", '4I'!$C$6, "-", '4I'!$C$5)</f>
        <v>Foreign Exchange-Cross currency swap Other-3-£m-Over 5 years-Nominal value by maturity (net) at 31 March-Financial derivatives – Total</v>
      </c>
      <c r="F96" t="s">
        <v>3643</v>
      </c>
      <c r="G96">
        <f>'4I'!$F$25</f>
        <v>0</v>
      </c>
    </row>
    <row r="97" spans="1:7">
      <c r="A97" t="s">
        <v>637</v>
      </c>
      <c r="C97" t="str">
        <f>'4I'!$AJ$25</f>
        <v>CR2008N6</v>
      </c>
      <c r="D97" t="str">
        <f>_xlfn.CONCAT('4I'!$B$21, "-", '4I'!$B$25, "-", '4I'!$G$9, "-", '4I'!$G$8, "-", '4I'!$G$7, "-", '4I'!$G$6, "-", '4I'!$C$5)</f>
        <v>Foreign Exchange-Cross currency swap Other-3-£m-Nominal value (net)-Total value at 31 March-Financial derivatives – Total</v>
      </c>
      <c r="F97" t="s">
        <v>3643</v>
      </c>
      <c r="G97">
        <f>'4I'!$G$25</f>
        <v>0</v>
      </c>
    </row>
    <row r="98" spans="1:7">
      <c r="A98" t="s">
        <v>637</v>
      </c>
      <c r="C98" t="str">
        <f>'4I'!$AK$25</f>
        <v>CR2008MM</v>
      </c>
      <c r="D98" t="str">
        <f>_xlfn.CONCAT('4I'!$B$21, "-", '4I'!$B$25, "-", '4I'!$H$9, "-", '4I'!$H$8, "-", '4I'!$H$7, "-", '4I'!$G$6, "-", '4I'!$C$5)</f>
        <v>Foreign Exchange-Cross currency swap Other-3-£m-Mark to Market-Total value at 31 March-Financial derivatives – Total</v>
      </c>
      <c r="F98" t="s">
        <v>3643</v>
      </c>
      <c r="G98">
        <f>'4I'!$H$25</f>
        <v>0</v>
      </c>
    </row>
    <row r="99" spans="1:7">
      <c r="A99" t="s">
        <v>637</v>
      </c>
      <c r="C99" t="str">
        <f>'4I'!$AL$25</f>
        <v>CR2008TA</v>
      </c>
      <c r="D99" t="str">
        <f>_xlfn.CONCAT('4I'!$B$21, "-", '4I'!$B$25, "-", '4I'!$I$9, "-", '4I'!$I$8, "-", '4I'!$I$6, "-", '4I'!$I$6, "-", '4I'!$C$5)</f>
        <v>Foreign Exchange-Cross currency swap Other-3-£m-Total accretion at 31 March-Total accretion at 31 March-Financial derivatives – Total</v>
      </c>
      <c r="F99" t="s">
        <v>3643</v>
      </c>
      <c r="G99">
        <f>'4I'!$I$25</f>
        <v>0</v>
      </c>
    </row>
    <row r="100" spans="1:7">
      <c r="A100" t="s">
        <v>637</v>
      </c>
      <c r="C100" t="str">
        <f>'4I'!$AF$26</f>
        <v>CR2009N0</v>
      </c>
      <c r="D100" t="str">
        <f>_xlfn.CONCAT('4I'!$B$21, "-", '4I'!$B$26, "-", '4I'!$C$9, "-", '4I'!$C$8, "-", '4I'!$C$7, "-", '4I'!$C$6, "-", '4I'!$C$5)</f>
        <v>Foreign Exchange-Total-3-£m-0 to 1 years-Nominal value by maturity (net) at 31 March-Financial derivatives – Total</v>
      </c>
      <c r="F100" t="s">
        <v>3643</v>
      </c>
      <c r="G100">
        <f>'4I'!$C$26</f>
        <v>0</v>
      </c>
    </row>
    <row r="101" spans="1:7">
      <c r="A101" t="s">
        <v>637</v>
      </c>
      <c r="C101" t="str">
        <f>'4I'!$AG$26</f>
        <v>CR2009N1</v>
      </c>
      <c r="D101" t="str">
        <f>_xlfn.CONCAT('4I'!$B$21, "-", '4I'!$B$26, "-", '4I'!$D$9, "-", '4I'!$D$8, "-", '4I'!$D$7, "-", '4I'!$C$6, "-", '4I'!$C$5)</f>
        <v>Foreign Exchange-Total-3-£m-1 to 2 years-Nominal value by maturity (net) at 31 March-Financial derivatives – Total</v>
      </c>
      <c r="F101" t="s">
        <v>3643</v>
      </c>
      <c r="G101">
        <f>'4I'!$D$26</f>
        <v>0</v>
      </c>
    </row>
    <row r="102" spans="1:7">
      <c r="A102" t="s">
        <v>637</v>
      </c>
      <c r="C102" t="str">
        <f>'4I'!$AH$26</f>
        <v>CR2009N2</v>
      </c>
      <c r="D102" t="str">
        <f>_xlfn.CONCAT('4I'!$B$21, "-", '4I'!$B$26, "-", '4I'!$E$9, "-", '4I'!$E$8, "-", '4I'!$E$7, "-", '4I'!$C$6, "-", '4I'!$C$5)</f>
        <v>Foreign Exchange-Total-3-£m-2 to 5 years-Nominal value by maturity (net) at 31 March-Financial derivatives – Total</v>
      </c>
      <c r="F102" t="s">
        <v>3643</v>
      </c>
      <c r="G102">
        <f>'4I'!$E$26</f>
        <v>0</v>
      </c>
    </row>
    <row r="103" spans="1:7">
      <c r="A103" t="s">
        <v>637</v>
      </c>
      <c r="C103" t="str">
        <f>'4I'!$AI$26</f>
        <v>CR2009N5</v>
      </c>
      <c r="D103" t="str">
        <f>_xlfn.CONCAT('4I'!$B$21, "-", '4I'!$B$26, "-", '4I'!$F$9, "-", '4I'!$F$8, "-", '4I'!$F$7, "-", '4I'!$C$6, "-", '4I'!$C$5)</f>
        <v>Foreign Exchange-Total-3-£m-Over 5 years-Nominal value by maturity (net) at 31 March-Financial derivatives – Total</v>
      </c>
      <c r="F103" t="s">
        <v>3643</v>
      </c>
      <c r="G103">
        <f>'4I'!$F$26</f>
        <v>0</v>
      </c>
    </row>
    <row r="104" spans="1:7">
      <c r="A104" t="s">
        <v>637</v>
      </c>
      <c r="C104" t="str">
        <f>'4I'!$AJ$26</f>
        <v>CR2009N6</v>
      </c>
      <c r="D104" t="str">
        <f>_xlfn.CONCAT('4I'!$B$21, "-", '4I'!$B$26, "-", '4I'!$G$9, "-", '4I'!$G$8, "-", '4I'!$G$7, "-", '4I'!$G$6, "-", '4I'!$C$5)</f>
        <v>Foreign Exchange-Total-3-£m-Nominal value (net)-Total value at 31 March-Financial derivatives – Total</v>
      </c>
      <c r="F104" t="s">
        <v>3643</v>
      </c>
      <c r="G104">
        <f>'4I'!$G$26</f>
        <v>0</v>
      </c>
    </row>
    <row r="105" spans="1:7">
      <c r="A105" t="s">
        <v>637</v>
      </c>
      <c r="C105" t="str">
        <f>'4I'!$AK$26</f>
        <v>CR2009MM</v>
      </c>
      <c r="D105" t="str">
        <f>_xlfn.CONCAT('4I'!$B$21, "-", '4I'!$B$26, "-", '4I'!$H$9, "-", '4I'!$H$8, "-", '4I'!$H$7, "-", '4I'!$G$6, "-", '4I'!$C$5)</f>
        <v>Foreign Exchange-Total-3-£m-Mark to Market-Total value at 31 March-Financial derivatives – Total</v>
      </c>
      <c r="F105" t="s">
        <v>3643</v>
      </c>
      <c r="G105">
        <f>'4I'!$H$26</f>
        <v>0</v>
      </c>
    </row>
    <row r="106" spans="1:7">
      <c r="A106" t="s">
        <v>637</v>
      </c>
      <c r="C106" t="str">
        <f>'4I'!$AL$26</f>
        <v>CR2009TA</v>
      </c>
      <c r="D106" t="str">
        <f>_xlfn.CONCAT('4I'!$B$21, "-", '4I'!$B$26, "-", '4I'!$I$9, "-", '4I'!$I$8, "-", '4I'!$I$6, "-", '4I'!$I$6, "-", '4I'!$C$5)</f>
        <v>Foreign Exchange-Total-3-£m-Total accretion at 31 March-Total accretion at 31 March-Financial derivatives – Total</v>
      </c>
      <c r="F106" t="s">
        <v>3643</v>
      </c>
      <c r="G106">
        <f>'4I'!$I$26</f>
        <v>0</v>
      </c>
    </row>
    <row r="107" spans="1:7">
      <c r="A107" t="s">
        <v>637</v>
      </c>
      <c r="C107" t="str">
        <f>'4I'!$AF$29</f>
        <v>CR20010N0</v>
      </c>
      <c r="D107" t="str">
        <f>_xlfn.CONCAT('4I'!$B$28, "-", '4I'!$B$29, "-", '4I'!$C$9, "-", '4I'!$C$8, "-", '4I'!$C$7, "-", '4I'!$C$6, "-", '4I'!$C$5)</f>
        <v>Currency interest rate -Currency interest rate swaps USD-3-£m-0 to 1 years-Nominal value by maturity (net) at 31 March-Financial derivatives – Total</v>
      </c>
      <c r="F107" t="s">
        <v>3643</v>
      </c>
      <c r="G107">
        <f>'4I'!$C$29</f>
        <v>0</v>
      </c>
    </row>
    <row r="108" spans="1:7">
      <c r="A108" t="s">
        <v>637</v>
      </c>
      <c r="C108" t="str">
        <f>'4I'!$AG$29</f>
        <v>CR20010N1</v>
      </c>
      <c r="D108" t="str">
        <f>_xlfn.CONCAT('4I'!$B$28, "-", '4I'!$B$29, "-", '4I'!$D$9, "-", '4I'!$D$8, "-", '4I'!$D$7, "-", '4I'!$C$6, "-", '4I'!$C$5)</f>
        <v>Currency interest rate -Currency interest rate swaps USD-3-£m-1 to 2 years-Nominal value by maturity (net) at 31 March-Financial derivatives – Total</v>
      </c>
      <c r="F108" t="s">
        <v>3643</v>
      </c>
      <c r="G108">
        <f>'4I'!$D$29</f>
        <v>0</v>
      </c>
    </row>
    <row r="109" spans="1:7">
      <c r="A109" t="s">
        <v>637</v>
      </c>
      <c r="C109" t="str">
        <f>'4I'!$AH$29</f>
        <v>CR20010N2</v>
      </c>
      <c r="D109" t="str">
        <f>_xlfn.CONCAT('4I'!$B$28, "-", '4I'!$B$29, "-", '4I'!$E$9, "-", '4I'!$E$8, "-", '4I'!$E$7, "-", '4I'!$C$6, "-", '4I'!$C$5)</f>
        <v>Currency interest rate -Currency interest rate swaps USD-3-£m-2 to 5 years-Nominal value by maturity (net) at 31 March-Financial derivatives – Total</v>
      </c>
      <c r="F109" t="s">
        <v>3643</v>
      </c>
      <c r="G109">
        <f>'4I'!$E$29</f>
        <v>0</v>
      </c>
    </row>
    <row r="110" spans="1:7">
      <c r="A110" t="s">
        <v>637</v>
      </c>
      <c r="C110" t="str">
        <f>'4I'!$AI$29</f>
        <v>CR20010N5</v>
      </c>
      <c r="D110" t="str">
        <f>_xlfn.CONCAT('4I'!$B$28, "-", '4I'!$B$29, "-", '4I'!$F$9, "-", '4I'!$F$8, "-", '4I'!$F$7, "-", '4I'!$C$6, "-", '4I'!$C$5)</f>
        <v>Currency interest rate -Currency interest rate swaps USD-3-£m-Over 5 years-Nominal value by maturity (net) at 31 March-Financial derivatives – Total</v>
      </c>
      <c r="F110" t="s">
        <v>3643</v>
      </c>
      <c r="G110">
        <f>'4I'!$F$29</f>
        <v>0</v>
      </c>
    </row>
    <row r="111" spans="1:7">
      <c r="A111" t="s">
        <v>637</v>
      </c>
      <c r="C111" t="str">
        <f>'4I'!$AJ$29</f>
        <v>CR20010N6</v>
      </c>
      <c r="D111" t="str">
        <f>_xlfn.CONCAT('4I'!$B$28, "-", '4I'!$B$29, "-", '4I'!$G$9, "-", '4I'!$G$8, "-", '4I'!$G$7, "-", '4I'!$G$6, "-", '4I'!$C$5)</f>
        <v>Currency interest rate -Currency interest rate swaps USD-3-£m-Nominal value (net)-Total value at 31 March-Financial derivatives – Total</v>
      </c>
      <c r="F111" t="s">
        <v>3643</v>
      </c>
      <c r="G111">
        <f>'4I'!$G$29</f>
        <v>0</v>
      </c>
    </row>
    <row r="112" spans="1:7">
      <c r="A112" t="s">
        <v>637</v>
      </c>
      <c r="C112" t="str">
        <f>'4I'!$AK$29</f>
        <v>CR20010MM</v>
      </c>
      <c r="D112" t="str">
        <f>_xlfn.CONCAT('4I'!$B$28, "-", '4I'!$B$29, "-", '4I'!$H$9, "-", '4I'!$H$8, "-", '4I'!$H$7, "-", '4I'!$G$6, "-", '4I'!$C$5)</f>
        <v>Currency interest rate -Currency interest rate swaps USD-3-£m-Mark to Market-Total value at 31 March-Financial derivatives – Total</v>
      </c>
      <c r="F112" t="s">
        <v>3643</v>
      </c>
      <c r="G112">
        <f>'4I'!$H$29</f>
        <v>0</v>
      </c>
    </row>
    <row r="113" spans="1:7">
      <c r="A113" t="s">
        <v>637</v>
      </c>
      <c r="C113" t="str">
        <f>'4I'!$AL$29</f>
        <v>CR20010TA</v>
      </c>
      <c r="D113" t="str">
        <f>_xlfn.CONCAT('4I'!$B$28, "-", '4I'!$B$29, "-", '4I'!$I$9, "-", '4I'!$I$8, "-", '4I'!$I$6, "-", '4I'!$I$6, "-", '4I'!$C$5)</f>
        <v>Currency interest rate -Currency interest rate swaps USD-3-£m-Total accretion at 31 March-Total accretion at 31 March-Financial derivatives – Total</v>
      </c>
      <c r="F113" t="s">
        <v>3643</v>
      </c>
      <c r="G113">
        <f>'4I'!$I$29</f>
        <v>0</v>
      </c>
    </row>
    <row r="114" spans="1:7">
      <c r="A114" t="s">
        <v>637</v>
      </c>
      <c r="C114" t="str">
        <f>'4I'!$AF$30</f>
        <v>CR20011N0</v>
      </c>
      <c r="D114" t="str">
        <f>_xlfn.CONCAT('4I'!$B$28, "-", '4I'!$B$30, "-", '4I'!$C$9, "-", '4I'!$C$8, "-", '4I'!$C$7, "-", '4I'!$C$6, "-", '4I'!$C$5)</f>
        <v>Currency interest rate -Currency interest rate swaps EUR-3-£m-0 to 1 years-Nominal value by maturity (net) at 31 March-Financial derivatives – Total</v>
      </c>
      <c r="F114" t="s">
        <v>3643</v>
      </c>
      <c r="G114">
        <f>'4I'!$C$30</f>
        <v>0</v>
      </c>
    </row>
    <row r="115" spans="1:7">
      <c r="A115" t="s">
        <v>637</v>
      </c>
      <c r="C115" t="str">
        <f>'4I'!$AG$30</f>
        <v>CR20011N1</v>
      </c>
      <c r="D115" t="str">
        <f>_xlfn.CONCAT('4I'!$B$28, "-", '4I'!$B$30, "-", '4I'!$D$9, "-", '4I'!$D$8, "-", '4I'!$D$7, "-", '4I'!$C$6, "-", '4I'!$C$5)</f>
        <v>Currency interest rate -Currency interest rate swaps EUR-3-£m-1 to 2 years-Nominal value by maturity (net) at 31 March-Financial derivatives – Total</v>
      </c>
      <c r="F115" t="s">
        <v>3643</v>
      </c>
      <c r="G115">
        <f>'4I'!$D$30</f>
        <v>0</v>
      </c>
    </row>
    <row r="116" spans="1:7">
      <c r="A116" t="s">
        <v>637</v>
      </c>
      <c r="C116" t="str">
        <f>'4I'!$AH$30</f>
        <v>CR20011N2</v>
      </c>
      <c r="D116" t="str">
        <f>_xlfn.CONCAT('4I'!$B$28, "-", '4I'!$B$30, "-", '4I'!$E$9, "-", '4I'!$E$8, "-", '4I'!$E$7, "-", '4I'!$C$6, "-", '4I'!$C$5)</f>
        <v>Currency interest rate -Currency interest rate swaps EUR-3-£m-2 to 5 years-Nominal value by maturity (net) at 31 March-Financial derivatives – Total</v>
      </c>
      <c r="F116" t="s">
        <v>3643</v>
      </c>
      <c r="G116">
        <f>'4I'!$E$30</f>
        <v>0</v>
      </c>
    </row>
    <row r="117" spans="1:7">
      <c r="A117" t="s">
        <v>637</v>
      </c>
      <c r="C117" t="str">
        <f>'4I'!$AI$30</f>
        <v>CR20011N5</v>
      </c>
      <c r="D117" t="str">
        <f>_xlfn.CONCAT('4I'!$B$28, "-", '4I'!$B$30, "-", '4I'!$F$9, "-", '4I'!$F$8, "-", '4I'!$F$7, "-", '4I'!$C$6, "-", '4I'!$C$5)</f>
        <v>Currency interest rate -Currency interest rate swaps EUR-3-£m-Over 5 years-Nominal value by maturity (net) at 31 March-Financial derivatives – Total</v>
      </c>
      <c r="F117" t="s">
        <v>3643</v>
      </c>
      <c r="G117">
        <f>'4I'!$F$30</f>
        <v>0</v>
      </c>
    </row>
    <row r="118" spans="1:7">
      <c r="A118" t="s">
        <v>637</v>
      </c>
      <c r="C118" t="str">
        <f>'4I'!$AJ$30</f>
        <v>CR20011N6</v>
      </c>
      <c r="D118" t="str">
        <f>_xlfn.CONCAT('4I'!$B$28, "-", '4I'!$B$30, "-", '4I'!$G$9, "-", '4I'!$G$8, "-", '4I'!$G$7, "-", '4I'!$G$6, "-", '4I'!$C$5)</f>
        <v>Currency interest rate -Currency interest rate swaps EUR-3-£m-Nominal value (net)-Total value at 31 March-Financial derivatives – Total</v>
      </c>
      <c r="F118" t="s">
        <v>3643</v>
      </c>
      <c r="G118">
        <f>'4I'!$G$30</f>
        <v>0</v>
      </c>
    </row>
    <row r="119" spans="1:7">
      <c r="A119" t="s">
        <v>637</v>
      </c>
      <c r="C119" t="str">
        <f>'4I'!$AK$30</f>
        <v>CR20011MM</v>
      </c>
      <c r="D119" t="str">
        <f>_xlfn.CONCAT('4I'!$B$28, "-", '4I'!$B$30, "-", '4I'!$H$9, "-", '4I'!$H$8, "-", '4I'!$H$7, "-", '4I'!$G$6, "-", '4I'!$C$5)</f>
        <v>Currency interest rate -Currency interest rate swaps EUR-3-£m-Mark to Market-Total value at 31 March-Financial derivatives – Total</v>
      </c>
      <c r="F119" t="s">
        <v>3643</v>
      </c>
      <c r="G119">
        <f>'4I'!$H$30</f>
        <v>0</v>
      </c>
    </row>
    <row r="120" spans="1:7">
      <c r="A120" t="s">
        <v>637</v>
      </c>
      <c r="C120" t="str">
        <f>'4I'!$AL$30</f>
        <v>CR20011TA</v>
      </c>
      <c r="D120" t="str">
        <f>_xlfn.CONCAT('4I'!$B$28, "-", '4I'!$B$30, "-", '4I'!$I$9, "-", '4I'!$I$8, "-", '4I'!$I$6, "-", '4I'!$I$6, "-", '4I'!$C$5)</f>
        <v>Currency interest rate -Currency interest rate swaps EUR-3-£m-Total accretion at 31 March-Total accretion at 31 March-Financial derivatives – Total</v>
      </c>
      <c r="F120" t="s">
        <v>3643</v>
      </c>
      <c r="G120">
        <f>'4I'!$I$30</f>
        <v>0</v>
      </c>
    </row>
    <row r="121" spans="1:7">
      <c r="A121" t="s">
        <v>637</v>
      </c>
      <c r="C121" t="str">
        <f>'4I'!$AF$31</f>
        <v>CR20012N0</v>
      </c>
      <c r="D121" t="str">
        <f>_xlfn.CONCAT('4I'!$B$28, "-", '4I'!$B$31, "-", '4I'!$C$9, "-", '4I'!$C$8, "-", '4I'!$C$7, "-", '4I'!$C$6, "-", '4I'!$C$5)</f>
        <v>Currency interest rate -Currency interest rate swaps YEN-3-£m-0 to 1 years-Nominal value by maturity (net) at 31 March-Financial derivatives – Total</v>
      </c>
      <c r="F121" t="s">
        <v>3643</v>
      </c>
      <c r="G121">
        <f>'4I'!$C$31</f>
        <v>0</v>
      </c>
    </row>
    <row r="122" spans="1:7">
      <c r="A122" t="s">
        <v>637</v>
      </c>
      <c r="C122" t="str">
        <f>'4I'!$AG$31</f>
        <v>CR20012N1</v>
      </c>
      <c r="D122" t="str">
        <f>_xlfn.CONCAT('4I'!$B$28, "-", '4I'!$B$31, "-", '4I'!$D$9, "-", '4I'!$D$8, "-", '4I'!$D$7, "-", '4I'!$C$6, "-", '4I'!$C$5)</f>
        <v>Currency interest rate -Currency interest rate swaps YEN-3-£m-1 to 2 years-Nominal value by maturity (net) at 31 March-Financial derivatives – Total</v>
      </c>
      <c r="F122" t="s">
        <v>3643</v>
      </c>
      <c r="G122">
        <f>'4I'!$D$31</f>
        <v>0</v>
      </c>
    </row>
    <row r="123" spans="1:7">
      <c r="A123" t="s">
        <v>637</v>
      </c>
      <c r="C123" t="str">
        <f>'4I'!$AH$31</f>
        <v>CR20012N2</v>
      </c>
      <c r="D123" t="str">
        <f>_xlfn.CONCAT('4I'!$B$28, "-", '4I'!$B$31, "-", '4I'!$E$9, "-", '4I'!$E$8, "-", '4I'!$E$7, "-", '4I'!$C$6, "-", '4I'!$C$5)</f>
        <v>Currency interest rate -Currency interest rate swaps YEN-3-£m-2 to 5 years-Nominal value by maturity (net) at 31 March-Financial derivatives – Total</v>
      </c>
      <c r="F123" t="s">
        <v>3643</v>
      </c>
      <c r="G123">
        <f>'4I'!$E$31</f>
        <v>0</v>
      </c>
    </row>
    <row r="124" spans="1:7">
      <c r="A124" t="s">
        <v>637</v>
      </c>
      <c r="C124" t="str">
        <f>'4I'!$AI$31</f>
        <v>CR20012N5</v>
      </c>
      <c r="D124" t="str">
        <f>_xlfn.CONCAT('4I'!$B$28, "-", '4I'!$B$31, "-", '4I'!$F$9, "-", '4I'!$F$8, "-", '4I'!$F$7, "-", '4I'!$C$6, "-", '4I'!$C$5)</f>
        <v>Currency interest rate -Currency interest rate swaps YEN-3-£m-Over 5 years-Nominal value by maturity (net) at 31 March-Financial derivatives – Total</v>
      </c>
      <c r="F124" t="s">
        <v>3643</v>
      </c>
      <c r="G124">
        <f>'4I'!$F$31</f>
        <v>0</v>
      </c>
    </row>
    <row r="125" spans="1:7">
      <c r="A125" t="s">
        <v>637</v>
      </c>
      <c r="C125" t="str">
        <f>'4I'!$AJ$31</f>
        <v>CR20012N6</v>
      </c>
      <c r="D125" t="str">
        <f>_xlfn.CONCAT('4I'!$B$28, "-", '4I'!$B$31, "-", '4I'!$G$9, "-", '4I'!$G$8, "-", '4I'!$G$7, "-", '4I'!$G$6, "-", '4I'!$C$5)</f>
        <v>Currency interest rate -Currency interest rate swaps YEN-3-£m-Nominal value (net)-Total value at 31 March-Financial derivatives – Total</v>
      </c>
      <c r="F125" t="s">
        <v>3643</v>
      </c>
      <c r="G125">
        <f>'4I'!$G$31</f>
        <v>0</v>
      </c>
    </row>
    <row r="126" spans="1:7">
      <c r="A126" t="s">
        <v>637</v>
      </c>
      <c r="C126" t="str">
        <f>'4I'!$AK$31</f>
        <v>CR20012MM</v>
      </c>
      <c r="D126" t="str">
        <f>_xlfn.CONCAT('4I'!$B$28, "-", '4I'!$B$31, "-", '4I'!$H$9, "-", '4I'!$H$8, "-", '4I'!$H$7, "-", '4I'!$G$6, "-", '4I'!$C$5)</f>
        <v>Currency interest rate -Currency interest rate swaps YEN-3-£m-Mark to Market-Total value at 31 March-Financial derivatives – Total</v>
      </c>
      <c r="F126" t="s">
        <v>3643</v>
      </c>
      <c r="G126">
        <f>'4I'!$H$31</f>
        <v>0</v>
      </c>
    </row>
    <row r="127" spans="1:7">
      <c r="A127" t="s">
        <v>637</v>
      </c>
      <c r="C127" t="str">
        <f>'4I'!$AL$31</f>
        <v>CR20012TA</v>
      </c>
      <c r="D127" t="str">
        <f>_xlfn.CONCAT('4I'!$B$28, "-", '4I'!$B$31, "-", '4I'!$I$9, "-", '4I'!$I$8, "-", '4I'!$I$6, "-", '4I'!$I$6, "-", '4I'!$C$5)</f>
        <v>Currency interest rate -Currency interest rate swaps YEN-3-£m-Total accretion at 31 March-Total accretion at 31 March-Financial derivatives – Total</v>
      </c>
      <c r="F127" t="s">
        <v>3643</v>
      </c>
      <c r="G127">
        <f>'4I'!$I$31</f>
        <v>0</v>
      </c>
    </row>
    <row r="128" spans="1:7">
      <c r="A128" t="s">
        <v>637</v>
      </c>
      <c r="C128" t="str">
        <f>'4I'!$AF$32</f>
        <v>CR20013N0</v>
      </c>
      <c r="D128" t="str">
        <f>_xlfn.CONCAT('4I'!$B$28, "-", '4I'!$B$32, "-", '4I'!$C$9, "-", '4I'!$C$8, "-", '4I'!$C$7, "-", '4I'!$C$6, "-", '4I'!$C$5)</f>
        <v>Currency interest rate -Currency interest rate swaps Other-3-£m-0 to 1 years-Nominal value by maturity (net) at 31 March-Financial derivatives – Total</v>
      </c>
      <c r="F128" t="s">
        <v>3643</v>
      </c>
      <c r="G128">
        <f>'4I'!$C$32</f>
        <v>0</v>
      </c>
    </row>
    <row r="129" spans="1:7">
      <c r="A129" t="s">
        <v>637</v>
      </c>
      <c r="C129" t="str">
        <f>'4I'!$AG$32</f>
        <v>CR20013N1</v>
      </c>
      <c r="D129" t="str">
        <f>_xlfn.CONCAT('4I'!$B$28, "-", '4I'!$B$32, "-", '4I'!$D$9, "-", '4I'!$D$8, "-", '4I'!$D$7, "-", '4I'!$C$6, "-", '4I'!$C$5)</f>
        <v>Currency interest rate -Currency interest rate swaps Other-3-£m-1 to 2 years-Nominal value by maturity (net) at 31 March-Financial derivatives – Total</v>
      </c>
      <c r="F129" t="s">
        <v>3643</v>
      </c>
      <c r="G129">
        <f>'4I'!$D$32</f>
        <v>0</v>
      </c>
    </row>
    <row r="130" spans="1:7">
      <c r="A130" t="s">
        <v>637</v>
      </c>
      <c r="C130" t="str">
        <f>'4I'!$AH$32</f>
        <v>CR20013N2</v>
      </c>
      <c r="D130" t="str">
        <f>_xlfn.CONCAT('4I'!$B$28, "-", '4I'!$B$32, "-", '4I'!$E$9, "-", '4I'!$E$8, "-", '4I'!$E$7, "-", '4I'!$C$6, "-", '4I'!$C$5)</f>
        <v>Currency interest rate -Currency interest rate swaps Other-3-£m-2 to 5 years-Nominal value by maturity (net) at 31 March-Financial derivatives – Total</v>
      </c>
      <c r="F130" t="s">
        <v>3643</v>
      </c>
      <c r="G130">
        <f>'4I'!$E$32</f>
        <v>0</v>
      </c>
    </row>
    <row r="131" spans="1:7">
      <c r="A131" t="s">
        <v>637</v>
      </c>
      <c r="C131" t="str">
        <f>'4I'!$AI$32</f>
        <v>CR20013N5</v>
      </c>
      <c r="D131" t="str">
        <f>_xlfn.CONCAT('4I'!$B$28, "-", '4I'!$B$32, "-", '4I'!$F$9, "-", '4I'!$F$8, "-", '4I'!$F$7, "-", '4I'!$C$6, "-", '4I'!$C$5)</f>
        <v>Currency interest rate -Currency interest rate swaps Other-3-£m-Over 5 years-Nominal value by maturity (net) at 31 March-Financial derivatives – Total</v>
      </c>
      <c r="F131" t="s">
        <v>3643</v>
      </c>
      <c r="G131">
        <f>'4I'!$F$32</f>
        <v>0</v>
      </c>
    </row>
    <row r="132" spans="1:7">
      <c r="A132" t="s">
        <v>637</v>
      </c>
      <c r="C132" t="str">
        <f>'4I'!$AJ$32</f>
        <v>CR20013N6</v>
      </c>
      <c r="D132" t="str">
        <f>_xlfn.CONCAT('4I'!$B$28, "-", '4I'!$B$32, "-", '4I'!$G$9, "-", '4I'!$G$8, "-", '4I'!$G$7, "-", '4I'!$G$6, "-", '4I'!$C$5)</f>
        <v>Currency interest rate -Currency interest rate swaps Other-3-£m-Nominal value (net)-Total value at 31 March-Financial derivatives – Total</v>
      </c>
      <c r="F132" t="s">
        <v>3643</v>
      </c>
      <c r="G132">
        <f>'4I'!$G$32</f>
        <v>0</v>
      </c>
    </row>
    <row r="133" spans="1:7">
      <c r="A133" t="s">
        <v>637</v>
      </c>
      <c r="C133" t="str">
        <f>'4I'!$AK$32</f>
        <v>CR20013MM</v>
      </c>
      <c r="D133" t="str">
        <f>_xlfn.CONCAT('4I'!$B$28, "-", '4I'!$B$32, "-", '4I'!$H$9, "-", '4I'!$H$8, "-", '4I'!$H$7, "-", '4I'!$G$6, "-", '4I'!$C$5)</f>
        <v>Currency interest rate -Currency interest rate swaps Other-3-£m-Mark to Market-Total value at 31 March-Financial derivatives – Total</v>
      </c>
      <c r="F133" t="s">
        <v>3643</v>
      </c>
      <c r="G133">
        <f>'4I'!$H$32</f>
        <v>0</v>
      </c>
    </row>
    <row r="134" spans="1:7">
      <c r="A134" t="s">
        <v>637</v>
      </c>
      <c r="C134" t="str">
        <f>'4I'!$AL$32</f>
        <v>CR20013TA</v>
      </c>
      <c r="D134" t="str">
        <f>_xlfn.CONCAT('4I'!$B$28, "-", '4I'!$B$32, "-", '4I'!$I$9, "-", '4I'!$I$8, "-", '4I'!$I$6, "-", '4I'!$I$6, "-", '4I'!$C$5)</f>
        <v>Currency interest rate -Currency interest rate swaps Other-3-£m-Total accretion at 31 March-Total accretion at 31 March-Financial derivatives – Total</v>
      </c>
      <c r="F134" t="s">
        <v>3643</v>
      </c>
      <c r="G134">
        <f>'4I'!$I$32</f>
        <v>0</v>
      </c>
    </row>
    <row r="135" spans="1:7">
      <c r="A135" t="s">
        <v>637</v>
      </c>
      <c r="C135" t="str">
        <f>'4I'!$AF$33</f>
        <v>CR20014N0</v>
      </c>
      <c r="D135" t="str">
        <f>_xlfn.CONCAT('4I'!$B$28, "-", '4I'!$B$33, "-", '4I'!$C$9, "-", '4I'!$C$8, "-", '4I'!$C$7, "-", '4I'!$C$6, "-", '4I'!$C$5)</f>
        <v>Currency interest rate -Total-3-£m-0 to 1 years-Nominal value by maturity (net) at 31 March-Financial derivatives – Total</v>
      </c>
      <c r="F135" t="s">
        <v>3643</v>
      </c>
      <c r="G135">
        <f>'4I'!$C$33</f>
        <v>0</v>
      </c>
    </row>
    <row r="136" spans="1:7">
      <c r="A136" t="s">
        <v>637</v>
      </c>
      <c r="C136" t="str">
        <f>'4I'!$AG$33</f>
        <v>CR20014N1</v>
      </c>
      <c r="D136" t="str">
        <f>_xlfn.CONCAT('4I'!$B$28, "-", '4I'!$B$33, "-", '4I'!$D$9, "-", '4I'!$D$8, "-", '4I'!$D$7, "-", '4I'!$C$6, "-", '4I'!$C$5)</f>
        <v>Currency interest rate -Total-3-£m-1 to 2 years-Nominal value by maturity (net) at 31 March-Financial derivatives – Total</v>
      </c>
      <c r="F136" t="s">
        <v>3643</v>
      </c>
      <c r="G136">
        <f>'4I'!$D$33</f>
        <v>0</v>
      </c>
    </row>
    <row r="137" spans="1:7">
      <c r="A137" t="s">
        <v>637</v>
      </c>
      <c r="C137" t="str">
        <f>'4I'!$AH$33</f>
        <v>CR20014N2</v>
      </c>
      <c r="D137" t="str">
        <f>_xlfn.CONCAT('4I'!$B$28, "-", '4I'!$B$33, "-", '4I'!$E$9, "-", '4I'!$E$8, "-", '4I'!$E$7, "-", '4I'!$C$6, "-", '4I'!$C$5)</f>
        <v>Currency interest rate -Total-3-£m-2 to 5 years-Nominal value by maturity (net) at 31 March-Financial derivatives – Total</v>
      </c>
      <c r="F137" t="s">
        <v>3643</v>
      </c>
      <c r="G137">
        <f>'4I'!$E$33</f>
        <v>0</v>
      </c>
    </row>
    <row r="138" spans="1:7">
      <c r="A138" t="s">
        <v>637</v>
      </c>
      <c r="C138" t="str">
        <f>'4I'!$AI$33</f>
        <v>CR20014N5</v>
      </c>
      <c r="D138" t="str">
        <f>_xlfn.CONCAT('4I'!$B$28, "-", '4I'!$B$33, "-", '4I'!$F$9, "-", '4I'!$F$8, "-", '4I'!$F$7, "-", '4I'!$C$6, "-", '4I'!$C$5)</f>
        <v>Currency interest rate -Total-3-£m-Over 5 years-Nominal value by maturity (net) at 31 March-Financial derivatives – Total</v>
      </c>
      <c r="F138" t="s">
        <v>3643</v>
      </c>
      <c r="G138">
        <f>'4I'!$F$33</f>
        <v>0</v>
      </c>
    </row>
    <row r="139" spans="1:7">
      <c r="A139" t="s">
        <v>637</v>
      </c>
      <c r="C139" t="str">
        <f>'4I'!$AJ$33</f>
        <v>CR20014N6</v>
      </c>
      <c r="D139" t="str">
        <f>_xlfn.CONCAT('4I'!$B$28, "-", '4I'!$B$33, "-", '4I'!$G$9, "-", '4I'!$G$8, "-", '4I'!$G$7, "-", '4I'!$G$6, "-", '4I'!$C$5)</f>
        <v>Currency interest rate -Total-3-£m-Nominal value (net)-Total value at 31 March-Financial derivatives – Total</v>
      </c>
      <c r="F139" t="s">
        <v>3643</v>
      </c>
      <c r="G139">
        <f>'4I'!$G$33</f>
        <v>0</v>
      </c>
    </row>
    <row r="140" spans="1:7">
      <c r="A140" t="s">
        <v>637</v>
      </c>
      <c r="C140" t="str">
        <f>'4I'!$AK$33</f>
        <v>CR20014MM</v>
      </c>
      <c r="D140" t="str">
        <f>_xlfn.CONCAT('4I'!$B$28, "-", '4I'!$B$33, "-", '4I'!$H$9, "-", '4I'!$H$8, "-", '4I'!$H$7, "-", '4I'!$G$6, "-", '4I'!$C$5)</f>
        <v>Currency interest rate -Total-3-£m-Mark to Market-Total value at 31 March-Financial derivatives – Total</v>
      </c>
      <c r="F140" t="s">
        <v>3643</v>
      </c>
      <c r="G140">
        <f>'4I'!$H$33</f>
        <v>0</v>
      </c>
    </row>
    <row r="141" spans="1:7">
      <c r="A141" t="s">
        <v>637</v>
      </c>
      <c r="C141" t="str">
        <f>'4I'!$AL$33</f>
        <v>CR20014TA</v>
      </c>
      <c r="D141" t="str">
        <f>_xlfn.CONCAT('4I'!$B$28, "-", '4I'!$B$33, "-", '4I'!$I$9, "-", '4I'!$I$8, "-", '4I'!$I$6, "-", '4I'!$I$6, "-", '4I'!$C$5)</f>
        <v>Currency interest rate -Total-3-£m-Total accretion at 31 March-Total accretion at 31 March-Financial derivatives – Total</v>
      </c>
      <c r="F141" t="s">
        <v>3643</v>
      </c>
      <c r="G141">
        <f>'4I'!$I$33</f>
        <v>0</v>
      </c>
    </row>
    <row r="142" spans="1:7">
      <c r="A142" t="s">
        <v>637</v>
      </c>
      <c r="C142" t="str">
        <f>'4I'!$AF$36</f>
        <v>CR20015N0</v>
      </c>
      <c r="D142" t="str">
        <f>_xlfn.CONCAT('4I'!$B$35, "-", '4I'!$B$36, "-", '4I'!$C$9, "-", '4I'!$C$8, "-", '4I'!$C$7, "-", '4I'!$C$6, "-", '4I'!$C$5)</f>
        <v>Forward currency contracts-Forward currency contracts USD-3-£m-0 to 1 years-Nominal value by maturity (net) at 31 March-Financial derivatives – Total</v>
      </c>
      <c r="F142" t="s">
        <v>3643</v>
      </c>
      <c r="G142">
        <f>'4I'!$C$36</f>
        <v>0</v>
      </c>
    </row>
    <row r="143" spans="1:7">
      <c r="A143" t="s">
        <v>637</v>
      </c>
      <c r="C143" t="str">
        <f>'4I'!$AG$36</f>
        <v>CR20015N1</v>
      </c>
      <c r="D143" t="str">
        <f>_xlfn.CONCAT('4I'!$B$35, "-", '4I'!$B$36, "-", '4I'!$D$9, "-", '4I'!$D$8, "-", '4I'!$D$7, "-", '4I'!$C$6, "-", '4I'!$C$5)</f>
        <v>Forward currency contracts-Forward currency contracts USD-3-£m-1 to 2 years-Nominal value by maturity (net) at 31 March-Financial derivatives – Total</v>
      </c>
      <c r="F143" t="s">
        <v>3643</v>
      </c>
      <c r="G143">
        <f>'4I'!$D$36</f>
        <v>0</v>
      </c>
    </row>
    <row r="144" spans="1:7">
      <c r="A144" t="s">
        <v>637</v>
      </c>
      <c r="C144" t="str">
        <f>'4I'!$AH$36</f>
        <v>CR20015N2</v>
      </c>
      <c r="D144" t="str">
        <f>_xlfn.CONCAT('4I'!$B$35, "-", '4I'!$B$36, "-", '4I'!$E$9, "-", '4I'!$E$8, "-", '4I'!$E$7, "-", '4I'!$C$6, "-", '4I'!$C$5)</f>
        <v>Forward currency contracts-Forward currency contracts USD-3-£m-2 to 5 years-Nominal value by maturity (net) at 31 March-Financial derivatives – Total</v>
      </c>
      <c r="F144" t="s">
        <v>3643</v>
      </c>
      <c r="G144">
        <f>'4I'!$E$36</f>
        <v>0</v>
      </c>
    </row>
    <row r="145" spans="1:7">
      <c r="A145" t="s">
        <v>637</v>
      </c>
      <c r="C145" t="str">
        <f>'4I'!$AI$36</f>
        <v>CR20015N5</v>
      </c>
      <c r="D145" t="str">
        <f>_xlfn.CONCAT('4I'!$B$35, "-", '4I'!$B$36, "-", '4I'!$F$9, "-", '4I'!$F$8, "-", '4I'!$F$7, "-", '4I'!$C$6, "-", '4I'!$C$5)</f>
        <v>Forward currency contracts-Forward currency contracts USD-3-£m-Over 5 years-Nominal value by maturity (net) at 31 March-Financial derivatives – Total</v>
      </c>
      <c r="F145" t="s">
        <v>3643</v>
      </c>
      <c r="G145">
        <f>'4I'!$F$36</f>
        <v>0</v>
      </c>
    </row>
    <row r="146" spans="1:7">
      <c r="A146" t="s">
        <v>637</v>
      </c>
      <c r="C146" t="str">
        <f>'4I'!$AJ$36</f>
        <v>CR20015N6</v>
      </c>
      <c r="D146" t="str">
        <f>_xlfn.CONCAT('4I'!$B$35, "-", '4I'!$B$36, "-", '4I'!$G$9, "-", '4I'!$G$8, "-", '4I'!$G$7, "-", '4I'!$G$6, "-", '4I'!$C$5)</f>
        <v>Forward currency contracts-Forward currency contracts USD-3-£m-Nominal value (net)-Total value at 31 March-Financial derivatives – Total</v>
      </c>
      <c r="F146" t="s">
        <v>3643</v>
      </c>
      <c r="G146">
        <f>'4I'!$G$36</f>
        <v>0</v>
      </c>
    </row>
    <row r="147" spans="1:7">
      <c r="A147" t="s">
        <v>637</v>
      </c>
      <c r="C147" t="str">
        <f>'4I'!$AK$36</f>
        <v>CR20015MM</v>
      </c>
      <c r="D147" t="str">
        <f>_xlfn.CONCAT('4I'!$B$35, "-", '4I'!$B$36, "-", '4I'!$H$9, "-", '4I'!$H$8, "-", '4I'!$H$7, "-", '4I'!$G$6, "-", '4I'!$C$5)</f>
        <v>Forward currency contracts-Forward currency contracts USD-3-£m-Mark to Market-Total value at 31 March-Financial derivatives – Total</v>
      </c>
      <c r="F147" t="s">
        <v>3643</v>
      </c>
      <c r="G147">
        <f>'4I'!$H$36</f>
        <v>0</v>
      </c>
    </row>
    <row r="148" spans="1:7">
      <c r="A148" t="s">
        <v>637</v>
      </c>
      <c r="C148" t="str">
        <f>'4I'!$AL$36</f>
        <v>CR20015TA</v>
      </c>
      <c r="D148" t="str">
        <f>_xlfn.CONCAT('4I'!$B$35, "-", '4I'!$B$36, "-", '4I'!$I$9, "-", '4I'!$I$8, "-", '4I'!$I$6, "-", '4I'!$I$6, "-", '4I'!$C$5)</f>
        <v>Forward currency contracts-Forward currency contracts USD-3-£m-Total accretion at 31 March-Total accretion at 31 March-Financial derivatives – Total</v>
      </c>
      <c r="F148" t="s">
        <v>3643</v>
      </c>
      <c r="G148">
        <f>'4I'!$I$36</f>
        <v>0</v>
      </c>
    </row>
    <row r="149" spans="1:7">
      <c r="A149" t="s">
        <v>637</v>
      </c>
      <c r="C149" t="str">
        <f>'4I'!$AF$37</f>
        <v>CR20016N0</v>
      </c>
      <c r="D149" t="str">
        <f>_xlfn.CONCAT('4I'!$B$35, "-", '4I'!$B$37, "-", '4I'!$C$9, "-", '4I'!$C$8, "-", '4I'!$C$7, "-", '4I'!$C$6, "-", '4I'!$C$5)</f>
        <v>Forward currency contracts-Forward currency contracts EUR-3-£m-0 to 1 years-Nominal value by maturity (net) at 31 March-Financial derivatives – Total</v>
      </c>
      <c r="F149" t="s">
        <v>3643</v>
      </c>
      <c r="G149">
        <f>'4I'!$C$37</f>
        <v>0</v>
      </c>
    </row>
    <row r="150" spans="1:7">
      <c r="A150" t="s">
        <v>637</v>
      </c>
      <c r="C150" t="str">
        <f>'4I'!$AG$37</f>
        <v>CR20016N1</v>
      </c>
      <c r="D150" t="str">
        <f>_xlfn.CONCAT('4I'!$B$35, "-", '4I'!$B$37, "-", '4I'!$D$9, "-", '4I'!$D$8, "-", '4I'!$D$7, "-", '4I'!$C$6, "-", '4I'!$C$5)</f>
        <v>Forward currency contracts-Forward currency contracts EUR-3-£m-1 to 2 years-Nominal value by maturity (net) at 31 March-Financial derivatives – Total</v>
      </c>
      <c r="F150" t="s">
        <v>3643</v>
      </c>
      <c r="G150">
        <f>'4I'!$D$37</f>
        <v>0</v>
      </c>
    </row>
    <row r="151" spans="1:7">
      <c r="A151" t="s">
        <v>637</v>
      </c>
      <c r="C151" t="str">
        <f>'4I'!$AH$37</f>
        <v>CR20016N2</v>
      </c>
      <c r="D151" t="str">
        <f>_xlfn.CONCAT('4I'!$B$35, "-", '4I'!$B$37, "-", '4I'!$E$9, "-", '4I'!$E$8, "-", '4I'!$E$7, "-", '4I'!$C$6, "-", '4I'!$C$5)</f>
        <v>Forward currency contracts-Forward currency contracts EUR-3-£m-2 to 5 years-Nominal value by maturity (net) at 31 March-Financial derivatives – Total</v>
      </c>
      <c r="F151" t="s">
        <v>3643</v>
      </c>
      <c r="G151">
        <f>'4I'!$E$37</f>
        <v>0</v>
      </c>
    </row>
    <row r="152" spans="1:7">
      <c r="A152" t="s">
        <v>637</v>
      </c>
      <c r="C152" t="str">
        <f>'4I'!$AI$37</f>
        <v>CR20016N5</v>
      </c>
      <c r="D152" t="str">
        <f>_xlfn.CONCAT('4I'!$B$35, "-", '4I'!$B$37, "-", '4I'!$F$9, "-", '4I'!$F$8, "-", '4I'!$F$7, "-", '4I'!$C$6, "-", '4I'!$C$5)</f>
        <v>Forward currency contracts-Forward currency contracts EUR-3-£m-Over 5 years-Nominal value by maturity (net) at 31 March-Financial derivatives – Total</v>
      </c>
      <c r="F152" t="s">
        <v>3643</v>
      </c>
      <c r="G152">
        <f>'4I'!$F$37</f>
        <v>0</v>
      </c>
    </row>
    <row r="153" spans="1:7">
      <c r="A153" t="s">
        <v>637</v>
      </c>
      <c r="C153" t="str">
        <f>'4I'!$AJ$37</f>
        <v>CR20016N6</v>
      </c>
      <c r="D153" t="str">
        <f>_xlfn.CONCAT('4I'!$B$35, "-", '4I'!$B$37, "-", '4I'!$G$9, "-", '4I'!$G$8, "-", '4I'!$G$7, "-", '4I'!$G$6, "-", '4I'!$C$5)</f>
        <v>Forward currency contracts-Forward currency contracts EUR-3-£m-Nominal value (net)-Total value at 31 March-Financial derivatives – Total</v>
      </c>
      <c r="F153" t="s">
        <v>3643</v>
      </c>
      <c r="G153">
        <f>'4I'!$G$37</f>
        <v>0</v>
      </c>
    </row>
    <row r="154" spans="1:7">
      <c r="A154" t="s">
        <v>637</v>
      </c>
      <c r="C154" t="str">
        <f>'4I'!$AK$37</f>
        <v>CR20016MM</v>
      </c>
      <c r="D154" t="str">
        <f>_xlfn.CONCAT('4I'!$B$35, "-", '4I'!$B$37, "-", '4I'!$H$9, "-", '4I'!$H$8, "-", '4I'!$H$7, "-", '4I'!$G$6, "-", '4I'!$C$5)</f>
        <v>Forward currency contracts-Forward currency contracts EUR-3-£m-Mark to Market-Total value at 31 March-Financial derivatives – Total</v>
      </c>
      <c r="F154" t="s">
        <v>3643</v>
      </c>
      <c r="G154">
        <f>'4I'!$H$37</f>
        <v>0</v>
      </c>
    </row>
    <row r="155" spans="1:7">
      <c r="A155" t="s">
        <v>637</v>
      </c>
      <c r="C155" t="str">
        <f>'4I'!$AL$37</f>
        <v>CR20016TA</v>
      </c>
      <c r="D155" t="str">
        <f>_xlfn.CONCAT('4I'!$B$35, "-", '4I'!$B$37, "-", '4I'!$I$9, "-", '4I'!$I$8, "-", '4I'!$I$6, "-", '4I'!$I$6, "-", '4I'!$C$5)</f>
        <v>Forward currency contracts-Forward currency contracts EUR-3-£m-Total accretion at 31 March-Total accretion at 31 March-Financial derivatives – Total</v>
      </c>
      <c r="F155" t="s">
        <v>3643</v>
      </c>
      <c r="G155">
        <f>'4I'!$I$37</f>
        <v>0</v>
      </c>
    </row>
    <row r="156" spans="1:7">
      <c r="A156" t="s">
        <v>637</v>
      </c>
      <c r="C156" t="str">
        <f>'4I'!$AF$38</f>
        <v>CR20017N0</v>
      </c>
      <c r="D156" t="str">
        <f>_xlfn.CONCAT('4I'!$B$35, "-", '4I'!$B$38, "-", '4I'!$C$9, "-", '4I'!$C$8, "-", '4I'!$C$7, "-", '4I'!$C$6, "-", '4I'!$C$5)</f>
        <v>Forward currency contracts-Forward currency contracts YEN-3-£m-0 to 1 years-Nominal value by maturity (net) at 31 March-Financial derivatives – Total</v>
      </c>
      <c r="F156" t="s">
        <v>3643</v>
      </c>
      <c r="G156">
        <f>'4I'!$C$38</f>
        <v>0</v>
      </c>
    </row>
    <row r="157" spans="1:7">
      <c r="A157" t="s">
        <v>637</v>
      </c>
      <c r="C157" t="str">
        <f>'4I'!$AG$38</f>
        <v>CR20017N1</v>
      </c>
      <c r="D157" t="str">
        <f>_xlfn.CONCAT('4I'!$B$35, "-", '4I'!$B$38, "-", '4I'!$D$9, "-", '4I'!$D$8, "-", '4I'!$D$7, "-", '4I'!$C$6, "-", '4I'!$C$5)</f>
        <v>Forward currency contracts-Forward currency contracts YEN-3-£m-1 to 2 years-Nominal value by maturity (net) at 31 March-Financial derivatives – Total</v>
      </c>
      <c r="F157" t="s">
        <v>3643</v>
      </c>
      <c r="G157">
        <f>'4I'!$D$38</f>
        <v>0</v>
      </c>
    </row>
    <row r="158" spans="1:7">
      <c r="A158" t="s">
        <v>637</v>
      </c>
      <c r="C158" t="str">
        <f>'4I'!$AH$38</f>
        <v>CR20017N2</v>
      </c>
      <c r="D158" t="str">
        <f>_xlfn.CONCAT('4I'!$B$35, "-", '4I'!$B$38, "-", '4I'!$E$9, "-", '4I'!$E$8, "-", '4I'!$E$7, "-", '4I'!$C$6, "-", '4I'!$C$5)</f>
        <v>Forward currency contracts-Forward currency contracts YEN-3-£m-2 to 5 years-Nominal value by maturity (net) at 31 March-Financial derivatives – Total</v>
      </c>
      <c r="F158" t="s">
        <v>3643</v>
      </c>
      <c r="G158">
        <f>'4I'!$E$38</f>
        <v>0</v>
      </c>
    </row>
    <row r="159" spans="1:7">
      <c r="A159" t="s">
        <v>637</v>
      </c>
      <c r="C159" t="str">
        <f>'4I'!$AI$38</f>
        <v>CR20017N5</v>
      </c>
      <c r="D159" t="str">
        <f>_xlfn.CONCAT('4I'!$B$35, "-", '4I'!$B$38, "-", '4I'!$F$9, "-", '4I'!$F$8, "-", '4I'!$F$7, "-", '4I'!$C$6, "-", '4I'!$C$5)</f>
        <v>Forward currency contracts-Forward currency contracts YEN-3-£m-Over 5 years-Nominal value by maturity (net) at 31 March-Financial derivatives – Total</v>
      </c>
      <c r="F159" t="s">
        <v>3643</v>
      </c>
      <c r="G159">
        <f>'4I'!$F$38</f>
        <v>0</v>
      </c>
    </row>
    <row r="160" spans="1:7">
      <c r="A160" t="s">
        <v>637</v>
      </c>
      <c r="C160" t="str">
        <f>'4I'!$AJ$38</f>
        <v>CR20017N6</v>
      </c>
      <c r="D160" t="str">
        <f>_xlfn.CONCAT('4I'!$B$35, "-", '4I'!$B$38, "-", '4I'!$G$9, "-", '4I'!$G$8, "-", '4I'!$G$7, "-", '4I'!$G$6, "-", '4I'!$C$5)</f>
        <v>Forward currency contracts-Forward currency contracts YEN-3-£m-Nominal value (net)-Total value at 31 March-Financial derivatives – Total</v>
      </c>
      <c r="F160" t="s">
        <v>3643</v>
      </c>
      <c r="G160">
        <f>'4I'!$G$38</f>
        <v>0</v>
      </c>
    </row>
    <row r="161" spans="1:7">
      <c r="A161" t="s">
        <v>637</v>
      </c>
      <c r="C161" t="str">
        <f>'4I'!$AK$38</f>
        <v>CR20017MM</v>
      </c>
      <c r="D161" t="str">
        <f>_xlfn.CONCAT('4I'!$B$35, "-", '4I'!$B$38, "-", '4I'!$H$9, "-", '4I'!$H$8, "-", '4I'!$H$7, "-", '4I'!$G$6, "-", '4I'!$C$5)</f>
        <v>Forward currency contracts-Forward currency contracts YEN-3-£m-Mark to Market-Total value at 31 March-Financial derivatives – Total</v>
      </c>
      <c r="F161" t="s">
        <v>3643</v>
      </c>
      <c r="G161">
        <f>'4I'!$H$38</f>
        <v>0</v>
      </c>
    </row>
    <row r="162" spans="1:7">
      <c r="A162" t="s">
        <v>637</v>
      </c>
      <c r="C162" t="str">
        <f>'4I'!$AL$38</f>
        <v>CR20017TA</v>
      </c>
      <c r="D162" t="str">
        <f>_xlfn.CONCAT('4I'!$B$35, "-", '4I'!$B$38, "-", '4I'!$I$9, "-", '4I'!$I$8, "-", '4I'!$I$6, "-", '4I'!$I$6, "-", '4I'!$C$5)</f>
        <v>Forward currency contracts-Forward currency contracts YEN-3-£m-Total accretion at 31 March-Total accretion at 31 March-Financial derivatives – Total</v>
      </c>
      <c r="F162" t="s">
        <v>3643</v>
      </c>
      <c r="G162">
        <f>'4I'!$I$38</f>
        <v>0</v>
      </c>
    </row>
    <row r="163" spans="1:7">
      <c r="A163" t="s">
        <v>637</v>
      </c>
      <c r="C163" t="str">
        <f>'4I'!$AF$39</f>
        <v>CR2029N0</v>
      </c>
      <c r="D163" t="str">
        <f>_xlfn.CONCAT('4I'!$B$35, "-", '4I'!$B$39, "-", '4I'!$C$9, "-", '4I'!$C$8, "-", '4I'!$C$7, "-", '4I'!$C$6, "-", '4I'!$C$5)</f>
        <v>Forward currency contracts-Forward currency contracts CAD-3-£m-0 to 1 years-Nominal value by maturity (net) at 31 March-Financial derivatives – Total</v>
      </c>
      <c r="F163" t="s">
        <v>3643</v>
      </c>
      <c r="G163">
        <f>'4I'!$C$39</f>
        <v>0</v>
      </c>
    </row>
    <row r="164" spans="1:7">
      <c r="A164" t="s">
        <v>637</v>
      </c>
      <c r="C164" t="str">
        <f>'4I'!$AG$39</f>
        <v>CR2029N1</v>
      </c>
      <c r="D164" t="str">
        <f>_xlfn.CONCAT('4I'!$B$35, "-", '4I'!$B$39, "-", '4I'!$D$9, "-", '4I'!$D$8, "-", '4I'!$D$7, "-", '4I'!$C$6, "-", '4I'!$C$5)</f>
        <v>Forward currency contracts-Forward currency contracts CAD-3-£m-1 to 2 years-Nominal value by maturity (net) at 31 March-Financial derivatives – Total</v>
      </c>
      <c r="F164" t="s">
        <v>3643</v>
      </c>
      <c r="G164">
        <f>'4I'!$D$39</f>
        <v>0</v>
      </c>
    </row>
    <row r="165" spans="1:7">
      <c r="A165" t="s">
        <v>637</v>
      </c>
      <c r="C165" t="str">
        <f>'4I'!$AH$39</f>
        <v>CR2029N2</v>
      </c>
      <c r="D165" t="str">
        <f>_xlfn.CONCAT('4I'!$B$35, "-", '4I'!$B$39, "-", '4I'!$E$9, "-", '4I'!$E$8, "-", '4I'!$E$7, "-", '4I'!$C$6, "-", '4I'!$C$5)</f>
        <v>Forward currency contracts-Forward currency contracts CAD-3-£m-2 to 5 years-Nominal value by maturity (net) at 31 March-Financial derivatives – Total</v>
      </c>
      <c r="F165" t="s">
        <v>3643</v>
      </c>
      <c r="G165">
        <f>'4I'!$E$39</f>
        <v>0</v>
      </c>
    </row>
    <row r="166" spans="1:7">
      <c r="A166" t="s">
        <v>637</v>
      </c>
      <c r="C166" t="str">
        <f>'4I'!$AI$39</f>
        <v>CR2029N5</v>
      </c>
      <c r="D166" t="str">
        <f>_xlfn.CONCAT('4I'!$B$35, "-", '4I'!$B$39, "-", '4I'!$F$9, "-", '4I'!$F$8, "-", '4I'!$F$7, "-", '4I'!$C$6, "-", '4I'!$C$5)</f>
        <v>Forward currency contracts-Forward currency contracts CAD-3-£m-Over 5 years-Nominal value by maturity (net) at 31 March-Financial derivatives – Total</v>
      </c>
      <c r="F166" t="s">
        <v>3643</v>
      </c>
      <c r="G166">
        <f>'4I'!$F$39</f>
        <v>0</v>
      </c>
    </row>
    <row r="167" spans="1:7">
      <c r="A167" t="s">
        <v>637</v>
      </c>
      <c r="C167" t="str">
        <f>'4I'!$AJ$39</f>
        <v>CR2029N6</v>
      </c>
      <c r="D167" t="str">
        <f>_xlfn.CONCAT('4I'!$B$35, "-", '4I'!$B$39, "-", '4I'!$G$9, "-", '4I'!$G$8, "-", '4I'!$G$7, "-", '4I'!$G$6, "-", '4I'!$C$5)</f>
        <v>Forward currency contracts-Forward currency contracts CAD-3-£m-Nominal value (net)-Total value at 31 March-Financial derivatives – Total</v>
      </c>
      <c r="F167" t="s">
        <v>3643</v>
      </c>
      <c r="G167">
        <f>'4I'!$G$39</f>
        <v>0</v>
      </c>
    </row>
    <row r="168" spans="1:7">
      <c r="A168" t="s">
        <v>637</v>
      </c>
      <c r="C168" t="str">
        <f>'4I'!$AK$39</f>
        <v>CR2029MM</v>
      </c>
      <c r="D168" t="str">
        <f>_xlfn.CONCAT('4I'!$B$35, "-", '4I'!$B$39, "-", '4I'!$H$9, "-", '4I'!$H$8, "-", '4I'!$H$7, "-", '4I'!$G$6, "-", '4I'!$C$5)</f>
        <v>Forward currency contracts-Forward currency contracts CAD-3-£m-Mark to Market-Total value at 31 March-Financial derivatives – Total</v>
      </c>
      <c r="F168" t="s">
        <v>3643</v>
      </c>
      <c r="G168">
        <f>'4I'!$H$39</f>
        <v>0</v>
      </c>
    </row>
    <row r="169" spans="1:7">
      <c r="A169" t="s">
        <v>637</v>
      </c>
      <c r="C169" t="str">
        <f>'4I'!$AL$39</f>
        <v>CR2029TA</v>
      </c>
      <c r="D169" t="str">
        <f>_xlfn.CONCAT('4I'!$B$35, "-", '4I'!$B$39, "-", '4I'!$I$9, "-", '4I'!$I$8, "-", '4I'!$I$6, "-", '4I'!$I$6, "-", '4I'!$C$5)</f>
        <v>Forward currency contracts-Forward currency contracts CAD-3-£m-Total accretion at 31 March-Total accretion at 31 March-Financial derivatives – Total</v>
      </c>
      <c r="F169" t="s">
        <v>3643</v>
      </c>
      <c r="G169">
        <f>'4I'!$I$39</f>
        <v>0</v>
      </c>
    </row>
    <row r="170" spans="1:7">
      <c r="A170" t="s">
        <v>637</v>
      </c>
      <c r="C170" t="str">
        <f>'4I'!$AF$40</f>
        <v>CR2030N0</v>
      </c>
      <c r="D170" t="str">
        <f>_xlfn.CONCAT('4I'!$B$35, "-", '4I'!$B$40, "-", '4I'!$C$9, "-", '4I'!$C$8, "-", '4I'!$C$7, "-", '4I'!$C$6, "-", '4I'!$C$5)</f>
        <v>Forward currency contracts-Forward currency contracts AUD-3-£m-0 to 1 years-Nominal value by maturity (net) at 31 March-Financial derivatives – Total</v>
      </c>
      <c r="F170" t="s">
        <v>3643</v>
      </c>
      <c r="G170">
        <f>'4I'!$C$40</f>
        <v>0</v>
      </c>
    </row>
    <row r="171" spans="1:7">
      <c r="A171" t="s">
        <v>637</v>
      </c>
      <c r="C171" t="str">
        <f>'4I'!$AG$40</f>
        <v>CR2030N1</v>
      </c>
      <c r="D171" t="str">
        <f>_xlfn.CONCAT('4I'!$B$35, "-", '4I'!$B$40, "-", '4I'!$D$9, "-", '4I'!$D$8, "-", '4I'!$D$7, "-", '4I'!$C$6, "-", '4I'!$C$5)</f>
        <v>Forward currency contracts-Forward currency contracts AUD-3-£m-1 to 2 years-Nominal value by maturity (net) at 31 March-Financial derivatives – Total</v>
      </c>
      <c r="F171" t="s">
        <v>3643</v>
      </c>
      <c r="G171">
        <f>'4I'!$D$40</f>
        <v>0</v>
      </c>
    </row>
    <row r="172" spans="1:7">
      <c r="A172" t="s">
        <v>637</v>
      </c>
      <c r="C172" t="str">
        <f>'4I'!$AH$40</f>
        <v>CR2030N2</v>
      </c>
      <c r="D172" t="str">
        <f>_xlfn.CONCAT('4I'!$B$35, "-", '4I'!$B$40, "-", '4I'!$E$9, "-", '4I'!$E$8, "-", '4I'!$E$7, "-", '4I'!$C$6, "-", '4I'!$C$5)</f>
        <v>Forward currency contracts-Forward currency contracts AUD-3-£m-2 to 5 years-Nominal value by maturity (net) at 31 March-Financial derivatives – Total</v>
      </c>
      <c r="F172" t="s">
        <v>3643</v>
      </c>
      <c r="G172">
        <f>'4I'!$E$40</f>
        <v>0</v>
      </c>
    </row>
    <row r="173" spans="1:7">
      <c r="A173" t="s">
        <v>637</v>
      </c>
      <c r="C173" t="str">
        <f>'4I'!$AI$40</f>
        <v>CR2030N5</v>
      </c>
      <c r="D173" t="str">
        <f>_xlfn.CONCAT('4I'!$B$35, "-", '4I'!$B$40, "-", '4I'!$F$9, "-", '4I'!$F$8, "-", '4I'!$F$7, "-", '4I'!$C$6, "-", '4I'!$C$5)</f>
        <v>Forward currency contracts-Forward currency contracts AUD-3-£m-Over 5 years-Nominal value by maturity (net) at 31 March-Financial derivatives – Total</v>
      </c>
      <c r="F173" t="s">
        <v>3643</v>
      </c>
      <c r="G173">
        <f>'4I'!$F$40</f>
        <v>0</v>
      </c>
    </row>
    <row r="174" spans="1:7">
      <c r="A174" t="s">
        <v>637</v>
      </c>
      <c r="C174" t="str">
        <f>'4I'!$AJ$40</f>
        <v>CR2030N6</v>
      </c>
      <c r="D174" t="str">
        <f>_xlfn.CONCAT('4I'!$B$35, "-", '4I'!$B$40, "-", '4I'!$G$9, "-", '4I'!$G$8, "-", '4I'!$G$7, "-", '4I'!$G$6, "-", '4I'!$C$5)</f>
        <v>Forward currency contracts-Forward currency contracts AUD-3-£m-Nominal value (net)-Total value at 31 March-Financial derivatives – Total</v>
      </c>
      <c r="F174" t="s">
        <v>3643</v>
      </c>
      <c r="G174">
        <f>'4I'!$G$40</f>
        <v>0</v>
      </c>
    </row>
    <row r="175" spans="1:7">
      <c r="A175" t="s">
        <v>637</v>
      </c>
      <c r="C175" t="str">
        <f>'4I'!$AK$40</f>
        <v>CR2030MM</v>
      </c>
      <c r="D175" t="str">
        <f>_xlfn.CONCAT('4I'!$B$35, "-", '4I'!$B$40, "-", '4I'!$H$9, "-", '4I'!$H$8, "-", '4I'!$H$7, "-", '4I'!$G$6, "-", '4I'!$C$5)</f>
        <v>Forward currency contracts-Forward currency contracts AUD-3-£m-Mark to Market-Total value at 31 March-Financial derivatives – Total</v>
      </c>
      <c r="F175" t="s">
        <v>3643</v>
      </c>
      <c r="G175">
        <f>'4I'!$H$40</f>
        <v>0</v>
      </c>
    </row>
    <row r="176" spans="1:7">
      <c r="A176" t="s">
        <v>637</v>
      </c>
      <c r="C176" t="str">
        <f>'4I'!$AL$40</f>
        <v>CR2030TA</v>
      </c>
      <c r="D176" t="str">
        <f>_xlfn.CONCAT('4I'!$B$35, "-", '4I'!$B$40, "-", '4I'!$I$9, "-", '4I'!$I$8, "-", '4I'!$I$6, "-", '4I'!$I$6, "-", '4I'!$C$5)</f>
        <v>Forward currency contracts-Forward currency contracts AUD-3-£m-Total accretion at 31 March-Total accretion at 31 March-Financial derivatives – Total</v>
      </c>
      <c r="F176" t="s">
        <v>3643</v>
      </c>
      <c r="G176">
        <f>'4I'!$I$40</f>
        <v>0</v>
      </c>
    </row>
    <row r="177" spans="1:7">
      <c r="A177" t="s">
        <v>637</v>
      </c>
      <c r="C177" t="str">
        <f>'4I'!$AF$41</f>
        <v>CR2031N0</v>
      </c>
      <c r="D177" t="str">
        <f>_xlfn.CONCAT('4I'!$B$35, "-", '4I'!$B$41, "-", '4I'!$C$9, "-", '4I'!$C$8, "-", '4I'!$C$7, "-", '4I'!$C$6, "-", '4I'!$C$5)</f>
        <v>Forward currency contracts-Forward currency contracts HKD-3-£m-0 to 1 years-Nominal value by maturity (net) at 31 March-Financial derivatives – Total</v>
      </c>
      <c r="F177" t="s">
        <v>3643</v>
      </c>
      <c r="G177">
        <f>'4I'!$C$41</f>
        <v>0</v>
      </c>
    </row>
    <row r="178" spans="1:7">
      <c r="A178" t="s">
        <v>637</v>
      </c>
      <c r="C178" t="str">
        <f>'4I'!$AG$41</f>
        <v>CR2031N1</v>
      </c>
      <c r="D178" t="str">
        <f>_xlfn.CONCAT('4I'!$B$35, "-", '4I'!$B$41, "-", '4I'!$D$9, "-", '4I'!$D$8, "-", '4I'!$D$7, "-", '4I'!$C$6, "-", '4I'!$C$5)</f>
        <v>Forward currency contracts-Forward currency contracts HKD-3-£m-1 to 2 years-Nominal value by maturity (net) at 31 March-Financial derivatives – Total</v>
      </c>
      <c r="F178" t="s">
        <v>3643</v>
      </c>
      <c r="G178">
        <f>'4I'!$D$41</f>
        <v>0</v>
      </c>
    </row>
    <row r="179" spans="1:7">
      <c r="A179" t="s">
        <v>637</v>
      </c>
      <c r="C179" t="str">
        <f>'4I'!$AH$41</f>
        <v>CR2031N2</v>
      </c>
      <c r="D179" t="str">
        <f>_xlfn.CONCAT('4I'!$B$35, "-", '4I'!$B$41, "-", '4I'!$E$9, "-", '4I'!$E$8, "-", '4I'!$E$7, "-", '4I'!$C$6, "-", '4I'!$C$5)</f>
        <v>Forward currency contracts-Forward currency contracts HKD-3-£m-2 to 5 years-Nominal value by maturity (net) at 31 March-Financial derivatives – Total</v>
      </c>
      <c r="F179" t="s">
        <v>3643</v>
      </c>
      <c r="G179">
        <f>'4I'!$E$41</f>
        <v>0</v>
      </c>
    </row>
    <row r="180" spans="1:7">
      <c r="A180" t="s">
        <v>637</v>
      </c>
      <c r="C180" t="str">
        <f>'4I'!$AI$41</f>
        <v>CR2031N5</v>
      </c>
      <c r="D180" t="str">
        <f>_xlfn.CONCAT('4I'!$B$35, "-", '4I'!$B$41, "-", '4I'!$F$9, "-", '4I'!$F$8, "-", '4I'!$F$7, "-", '4I'!$C$6, "-", '4I'!$C$5)</f>
        <v>Forward currency contracts-Forward currency contracts HKD-3-£m-Over 5 years-Nominal value by maturity (net) at 31 March-Financial derivatives – Total</v>
      </c>
      <c r="F180" t="s">
        <v>3643</v>
      </c>
      <c r="G180">
        <f>'4I'!$F$41</f>
        <v>0</v>
      </c>
    </row>
    <row r="181" spans="1:7">
      <c r="A181" t="s">
        <v>637</v>
      </c>
      <c r="C181" t="str">
        <f>'4I'!$AJ$41</f>
        <v>CR2031N6</v>
      </c>
      <c r="D181" t="str">
        <f>_xlfn.CONCAT('4I'!$B$35, "-", '4I'!$B$41, "-", '4I'!$G$9, "-", '4I'!$G$8, "-", '4I'!$G$7, "-", '4I'!$G$6, "-", '4I'!$C$5)</f>
        <v>Forward currency contracts-Forward currency contracts HKD-3-£m-Nominal value (net)-Total value at 31 March-Financial derivatives – Total</v>
      </c>
      <c r="F181" t="s">
        <v>3643</v>
      </c>
      <c r="G181">
        <f>'4I'!$G$41</f>
        <v>0</v>
      </c>
    </row>
    <row r="182" spans="1:7">
      <c r="A182" t="s">
        <v>637</v>
      </c>
      <c r="C182" t="str">
        <f>'4I'!$AK$41</f>
        <v>CR2031MM</v>
      </c>
      <c r="D182" t="str">
        <f>_xlfn.CONCAT('4I'!$B$35, "-", '4I'!$B$41, "-", '4I'!$H$9, "-", '4I'!$H$8, "-", '4I'!$H$7, "-", '4I'!$G$6, "-", '4I'!$C$5)</f>
        <v>Forward currency contracts-Forward currency contracts HKD-3-£m-Mark to Market-Total value at 31 March-Financial derivatives – Total</v>
      </c>
      <c r="F182" t="s">
        <v>3643</v>
      </c>
      <c r="G182">
        <f>'4I'!$H$41</f>
        <v>0</v>
      </c>
    </row>
    <row r="183" spans="1:7">
      <c r="A183" t="s">
        <v>637</v>
      </c>
      <c r="C183" t="str">
        <f>'4I'!$AL$41</f>
        <v>CR2031TA</v>
      </c>
      <c r="D183" t="str">
        <f>_xlfn.CONCAT('4I'!$B$35, "-", '4I'!$B$41, "-", '4I'!$I$9, "-", '4I'!$I$8, "-", '4I'!$I$6, "-", '4I'!$I$6, "-", '4I'!$C$5)</f>
        <v>Forward currency contracts-Forward currency contracts HKD-3-£m-Total accretion at 31 March-Total accretion at 31 March-Financial derivatives – Total</v>
      </c>
      <c r="F183" t="s">
        <v>3643</v>
      </c>
      <c r="G183">
        <f>'4I'!$I$41</f>
        <v>0</v>
      </c>
    </row>
    <row r="184" spans="1:7">
      <c r="A184" t="s">
        <v>637</v>
      </c>
      <c r="C184" t="str">
        <f>'4I'!$AF$42</f>
        <v>CR20018N0</v>
      </c>
      <c r="D184" t="str">
        <f>_xlfn.CONCAT('4I'!$B$35, "-", '4I'!$B$42, "-", '4I'!$C$9, "-", '4I'!$C$8, "-", '4I'!$C$7, "-", '4I'!$C$6, "-", '4I'!$C$5)</f>
        <v>Forward currency contracts-Forward currency contracts Other-3-£m-0 to 1 years-Nominal value by maturity (net) at 31 March-Financial derivatives – Total</v>
      </c>
      <c r="F184" t="s">
        <v>3643</v>
      </c>
      <c r="G184">
        <f>'4I'!$C$42</f>
        <v>0</v>
      </c>
    </row>
    <row r="185" spans="1:7">
      <c r="A185" t="s">
        <v>637</v>
      </c>
      <c r="C185" t="str">
        <f>'4I'!$AG$42</f>
        <v>CR20018N1</v>
      </c>
      <c r="D185" t="str">
        <f>_xlfn.CONCAT('4I'!$B$35, "-", '4I'!$B$42, "-", '4I'!$D$9, "-", '4I'!$D$8, "-", '4I'!$D$7, "-", '4I'!$C$6, "-", '4I'!$C$5)</f>
        <v>Forward currency contracts-Forward currency contracts Other-3-£m-1 to 2 years-Nominal value by maturity (net) at 31 March-Financial derivatives – Total</v>
      </c>
      <c r="F185" t="s">
        <v>3643</v>
      </c>
      <c r="G185">
        <f>'4I'!$D$42</f>
        <v>0</v>
      </c>
    </row>
    <row r="186" spans="1:7">
      <c r="A186" t="s">
        <v>637</v>
      </c>
      <c r="C186" t="str">
        <f>'4I'!$AH$42</f>
        <v>CR20018N2</v>
      </c>
      <c r="D186" t="str">
        <f>_xlfn.CONCAT('4I'!$B$35, "-", '4I'!$B$42, "-", '4I'!$E$9, "-", '4I'!$E$8, "-", '4I'!$E$7, "-", '4I'!$C$6, "-", '4I'!$C$5)</f>
        <v>Forward currency contracts-Forward currency contracts Other-3-£m-2 to 5 years-Nominal value by maturity (net) at 31 March-Financial derivatives – Total</v>
      </c>
      <c r="F186" t="s">
        <v>3643</v>
      </c>
      <c r="G186">
        <f>'4I'!$E$42</f>
        <v>0</v>
      </c>
    </row>
    <row r="187" spans="1:7">
      <c r="A187" t="s">
        <v>637</v>
      </c>
      <c r="C187" t="str">
        <f>'4I'!$AI$42</f>
        <v>CR20018N5</v>
      </c>
      <c r="D187" t="str">
        <f>_xlfn.CONCAT('4I'!$B$35, "-", '4I'!$B$42, "-", '4I'!$F$9, "-", '4I'!$F$8, "-", '4I'!$F$7, "-", '4I'!$C$6, "-", '4I'!$C$5)</f>
        <v>Forward currency contracts-Forward currency contracts Other-3-£m-Over 5 years-Nominal value by maturity (net) at 31 March-Financial derivatives – Total</v>
      </c>
      <c r="F187" t="s">
        <v>3643</v>
      </c>
      <c r="G187">
        <f>'4I'!$F$42</f>
        <v>0</v>
      </c>
    </row>
    <row r="188" spans="1:7">
      <c r="A188" t="s">
        <v>637</v>
      </c>
      <c r="C188" t="str">
        <f>'4I'!$AJ$42</f>
        <v>CR20018N6</v>
      </c>
      <c r="D188" t="str">
        <f>_xlfn.CONCAT('4I'!$B$35, "-", '4I'!$B$42, "-", '4I'!$G$9, "-", '4I'!$G$8, "-", '4I'!$G$7, "-", '4I'!$G$6, "-", '4I'!$C$5)</f>
        <v>Forward currency contracts-Forward currency contracts Other-3-£m-Nominal value (net)-Total value at 31 March-Financial derivatives – Total</v>
      </c>
      <c r="F188" t="s">
        <v>3643</v>
      </c>
      <c r="G188">
        <f>'4I'!$G$42</f>
        <v>0</v>
      </c>
    </row>
    <row r="189" spans="1:7">
      <c r="A189" t="s">
        <v>637</v>
      </c>
      <c r="C189" t="str">
        <f>'4I'!$AK$42</f>
        <v>CR20018MM</v>
      </c>
      <c r="D189" t="str">
        <f>_xlfn.CONCAT('4I'!$B$35, "-", '4I'!$B$42, "-", '4I'!$H$9, "-", '4I'!$H$8, "-", '4I'!$H$7, "-", '4I'!$G$6, "-", '4I'!$C$5)</f>
        <v>Forward currency contracts-Forward currency contracts Other-3-£m-Mark to Market-Total value at 31 March-Financial derivatives – Total</v>
      </c>
      <c r="F189" t="s">
        <v>3643</v>
      </c>
      <c r="G189">
        <f>'4I'!$H$42</f>
        <v>0</v>
      </c>
    </row>
    <row r="190" spans="1:7">
      <c r="A190" t="s">
        <v>637</v>
      </c>
      <c r="C190" t="str">
        <f>'4I'!$AL$42</f>
        <v>CR20018TA</v>
      </c>
      <c r="D190" t="str">
        <f>_xlfn.CONCAT('4I'!$B$35, "-", '4I'!$B$42, "-", '4I'!$I$9, "-", '4I'!$I$8, "-", '4I'!$I$6, "-", '4I'!$I$6, "-", '4I'!$C$5)</f>
        <v>Forward currency contracts-Forward currency contracts Other-3-£m-Total accretion at 31 March-Total accretion at 31 March-Financial derivatives – Total</v>
      </c>
      <c r="F190" t="s">
        <v>3643</v>
      </c>
      <c r="G190">
        <f>'4I'!$I$42</f>
        <v>0</v>
      </c>
    </row>
    <row r="191" spans="1:7">
      <c r="A191" t="s">
        <v>637</v>
      </c>
      <c r="C191" t="str">
        <f>'4I'!$AF$43</f>
        <v>CR20019N0</v>
      </c>
      <c r="D191" t="str">
        <f>_xlfn.CONCAT('4I'!$B$35, "-", '4I'!$B$43, "-", '4I'!$C$9, "-", '4I'!$C$8, "-", '4I'!$C$7, "-", '4I'!$C$6, "-", '4I'!$C$5)</f>
        <v>Forward currency contracts-Total-3-£m-0 to 1 years-Nominal value by maturity (net) at 31 March-Financial derivatives – Total</v>
      </c>
      <c r="F191" t="s">
        <v>3643</v>
      </c>
      <c r="G191">
        <f>'4I'!$C$43</f>
        <v>0</v>
      </c>
    </row>
    <row r="192" spans="1:7">
      <c r="A192" t="s">
        <v>637</v>
      </c>
      <c r="C192" t="str">
        <f>'4I'!$AG$43</f>
        <v>CR20019N1</v>
      </c>
      <c r="D192" t="str">
        <f>_xlfn.CONCAT('4I'!$B$35, "-", '4I'!$B$43, "-", '4I'!$D$9, "-", '4I'!$D$8, "-", '4I'!$D$7, "-", '4I'!$C$6, "-", '4I'!$C$5)</f>
        <v>Forward currency contracts-Total-3-£m-1 to 2 years-Nominal value by maturity (net) at 31 March-Financial derivatives – Total</v>
      </c>
      <c r="F192" t="s">
        <v>3643</v>
      </c>
      <c r="G192">
        <f>'4I'!$D$43</f>
        <v>0</v>
      </c>
    </row>
    <row r="193" spans="1:7">
      <c r="A193" t="s">
        <v>637</v>
      </c>
      <c r="C193" t="str">
        <f>'4I'!$AH$43</f>
        <v>CR20019N2</v>
      </c>
      <c r="D193" t="str">
        <f>_xlfn.CONCAT('4I'!$B$35, "-", '4I'!$B$43, "-", '4I'!$E$9, "-", '4I'!$E$8, "-", '4I'!$E$7, "-", '4I'!$C$6, "-", '4I'!$C$5)</f>
        <v>Forward currency contracts-Total-3-£m-2 to 5 years-Nominal value by maturity (net) at 31 March-Financial derivatives – Total</v>
      </c>
      <c r="F193" t="s">
        <v>3643</v>
      </c>
      <c r="G193">
        <f>'4I'!$E$43</f>
        <v>0</v>
      </c>
    </row>
    <row r="194" spans="1:7">
      <c r="A194" t="s">
        <v>637</v>
      </c>
      <c r="C194" t="str">
        <f>'4I'!$AI$43</f>
        <v>CR20019N5</v>
      </c>
      <c r="D194" t="str">
        <f>_xlfn.CONCAT('4I'!$B$35, "-", '4I'!$B$43, "-", '4I'!$F$9, "-", '4I'!$F$8, "-", '4I'!$F$7, "-", '4I'!$C$6, "-", '4I'!$C$5)</f>
        <v>Forward currency contracts-Total-3-£m-Over 5 years-Nominal value by maturity (net) at 31 March-Financial derivatives – Total</v>
      </c>
      <c r="F194" t="s">
        <v>3643</v>
      </c>
      <c r="G194">
        <f>'4I'!$F$43</f>
        <v>0</v>
      </c>
    </row>
    <row r="195" spans="1:7">
      <c r="A195" t="s">
        <v>637</v>
      </c>
      <c r="C195" t="str">
        <f>'4I'!$AJ$43</f>
        <v>CR20019N6</v>
      </c>
      <c r="D195" t="str">
        <f>_xlfn.CONCAT('4I'!$B$35, "-", '4I'!$B$43, "-", '4I'!$G$9, "-", '4I'!$G$8, "-", '4I'!$G$7, "-", '4I'!$G$6, "-", '4I'!$C$5)</f>
        <v>Forward currency contracts-Total-3-£m-Nominal value (net)-Total value at 31 March-Financial derivatives – Total</v>
      </c>
      <c r="F195" t="s">
        <v>3643</v>
      </c>
      <c r="G195">
        <f>'4I'!$G$43</f>
        <v>0</v>
      </c>
    </row>
    <row r="196" spans="1:7">
      <c r="A196" t="s">
        <v>637</v>
      </c>
      <c r="C196" t="str">
        <f>'4I'!$AK$43</f>
        <v>CR20019MM</v>
      </c>
      <c r="D196" t="str">
        <f>_xlfn.CONCAT('4I'!$B$35, "-", '4I'!$B$43, "-", '4I'!$H$9, "-", '4I'!$H$8, "-", '4I'!$H$7, "-", '4I'!$G$6, "-", '4I'!$C$5)</f>
        <v>Forward currency contracts-Total-3-£m-Mark to Market-Total value at 31 March-Financial derivatives – Total</v>
      </c>
      <c r="F196" t="s">
        <v>3643</v>
      </c>
      <c r="G196">
        <f>'4I'!$H$43</f>
        <v>0</v>
      </c>
    </row>
    <row r="197" spans="1:7">
      <c r="A197" t="s">
        <v>637</v>
      </c>
      <c r="C197" t="str">
        <f>'4I'!$AL$43</f>
        <v>CR20019TA</v>
      </c>
      <c r="D197" t="str">
        <f>_xlfn.CONCAT('4I'!$B$35, "-", '4I'!$B$43, "-", '4I'!$I$9, "-", '4I'!$I$8, "-", '4I'!$I$6, "-", '4I'!$I$6, "-", '4I'!$C$5)</f>
        <v>Forward currency contracts-Total-3-£m-Total accretion at 31 March-Total accretion at 31 March-Financial derivatives – Total</v>
      </c>
      <c r="F197" t="s">
        <v>3643</v>
      </c>
      <c r="G197">
        <f>'4I'!$I$43</f>
        <v>0</v>
      </c>
    </row>
    <row r="198" spans="1:7">
      <c r="A198" t="s">
        <v>637</v>
      </c>
      <c r="C198" t="str">
        <f>'4I'!$AF$46</f>
        <v>CR2028N0</v>
      </c>
      <c r="D198" t="str">
        <f>_xlfn.CONCAT('4I'!$B$45, "-", '4I'!$B$46, "-", '4I'!$C$9, "-", '4I'!$C$8, "-", '4I'!$C$7, "-", '4I'!$C$6, "-", '4I'!$C$5)</f>
        <v>Other financial derivatives-Other financial derivatives-3-£m-0 to 1 years-Nominal value by maturity (net) at 31 March-Financial derivatives – Total</v>
      </c>
      <c r="F198" t="s">
        <v>3643</v>
      </c>
      <c r="G198">
        <f>'4I'!$C$46</f>
        <v>0</v>
      </c>
    </row>
    <row r="199" spans="1:7">
      <c r="A199" t="s">
        <v>637</v>
      </c>
      <c r="C199" t="str">
        <f>'4I'!$AG$46</f>
        <v>CR2028N1</v>
      </c>
      <c r="D199" t="str">
        <f>_xlfn.CONCAT('4I'!$B$45, "-", '4I'!$B$46, "-", '4I'!$D$9, "-", '4I'!$D$8, "-", '4I'!$D$7, "-", '4I'!$C$6, "-", '4I'!$C$5)</f>
        <v>Other financial derivatives-Other financial derivatives-3-£m-1 to 2 years-Nominal value by maturity (net) at 31 March-Financial derivatives – Total</v>
      </c>
      <c r="F199" t="s">
        <v>3643</v>
      </c>
      <c r="G199">
        <f>'4I'!$D$46</f>
        <v>0</v>
      </c>
    </row>
    <row r="200" spans="1:7">
      <c r="A200" t="s">
        <v>637</v>
      </c>
      <c r="C200" t="str">
        <f>'4I'!$AH$46</f>
        <v>CR2028N2</v>
      </c>
      <c r="D200" t="str">
        <f>_xlfn.CONCAT('4I'!$B$45, "-", '4I'!$B$46, "-", '4I'!$E$9, "-", '4I'!$E$8, "-", '4I'!$E$7, "-", '4I'!$C$6, "-", '4I'!$C$5)</f>
        <v>Other financial derivatives-Other financial derivatives-3-£m-2 to 5 years-Nominal value by maturity (net) at 31 March-Financial derivatives – Total</v>
      </c>
      <c r="F200" t="s">
        <v>3643</v>
      </c>
      <c r="G200">
        <f>'4I'!$E$46</f>
        <v>0</v>
      </c>
    </row>
    <row r="201" spans="1:7">
      <c r="A201" t="s">
        <v>637</v>
      </c>
      <c r="C201" t="str">
        <f>'4I'!$AI$46</f>
        <v>CR2028N5</v>
      </c>
      <c r="D201" t="str">
        <f>_xlfn.CONCAT('4I'!$B$45, "-", '4I'!$B$46, "-", '4I'!$F$9, "-", '4I'!$F$8, "-", '4I'!$F$7, "-", '4I'!$C$6, "-", '4I'!$C$5)</f>
        <v>Other financial derivatives-Other financial derivatives-3-£m-Over 5 years-Nominal value by maturity (net) at 31 March-Financial derivatives – Total</v>
      </c>
      <c r="F201" t="s">
        <v>3643</v>
      </c>
      <c r="G201">
        <f>'4I'!$F$46</f>
        <v>0</v>
      </c>
    </row>
    <row r="202" spans="1:7">
      <c r="A202" t="s">
        <v>637</v>
      </c>
      <c r="C202" t="str">
        <f>'4I'!$AJ$46</f>
        <v>CR2028N6</v>
      </c>
      <c r="D202" t="str">
        <f>_xlfn.CONCAT('4I'!$B$45, "-", '4I'!$B$46, "-", '4I'!$G$9, "-", '4I'!$G$8, "-", '4I'!$G$7, "-", '4I'!$G$6, "-", '4I'!$C$5)</f>
        <v>Other financial derivatives-Other financial derivatives-3-£m-Nominal value (net)-Total value at 31 March-Financial derivatives – Total</v>
      </c>
      <c r="F202" t="s">
        <v>3643</v>
      </c>
      <c r="G202">
        <f>'4I'!$G$46</f>
        <v>0</v>
      </c>
    </row>
    <row r="203" spans="1:7">
      <c r="A203" t="s">
        <v>637</v>
      </c>
      <c r="C203" t="str">
        <f>'4I'!$AK$46</f>
        <v>CR2028MM</v>
      </c>
      <c r="D203" t="str">
        <f>_xlfn.CONCAT('4I'!$B$45, "-", '4I'!$B$46, "-", '4I'!$H$9, "-", '4I'!$H$8, "-", '4I'!$H$7, "-", '4I'!$G$6, "-", '4I'!$C$5)</f>
        <v>Other financial derivatives-Other financial derivatives-3-£m-Mark to Market-Total value at 31 March-Financial derivatives – Total</v>
      </c>
      <c r="F203" t="s">
        <v>3643</v>
      </c>
      <c r="G203">
        <f>'4I'!$H$46</f>
        <v>0</v>
      </c>
    </row>
    <row r="204" spans="1:7">
      <c r="A204" t="s">
        <v>637</v>
      </c>
      <c r="C204" t="str">
        <f>'4I'!$AL$46</f>
        <v>CR2028TA</v>
      </c>
      <c r="D204" t="str">
        <f>_xlfn.CONCAT('4I'!$B$45, "-", '4I'!$B$46, "-", '4I'!$I$9, "-", '4I'!$I$8, "-", '4I'!$I$6, "-", '4I'!$I$6, "-", '4I'!$C$5)</f>
        <v>Other financial derivatives-Other financial derivatives-3-£m-Total accretion at 31 March-Total accretion at 31 March-Financial derivatives – Total</v>
      </c>
      <c r="F204" t="s">
        <v>3643</v>
      </c>
      <c r="G204">
        <f>'4I'!$I$46</f>
        <v>0</v>
      </c>
    </row>
    <row r="205" spans="1:7">
      <c r="A205" t="s">
        <v>637</v>
      </c>
      <c r="C205" t="str">
        <f>'4I'!$AF$48</f>
        <v>CR20020N0</v>
      </c>
      <c r="D205" t="str">
        <f>_xlfn.CONCAT('4I'!$B$45, "-", '4I'!$B$48, "-", '4I'!$C$9, "-", '4I'!$C$8, "-", '4I'!$C$7, "-", '4I'!$C$6, "-", '4I'!$C$5)</f>
        <v>Other financial derivatives-Total financial derivatives-3-£m-0 to 1 years-Nominal value by maturity (net) at 31 March-Financial derivatives – Total</v>
      </c>
      <c r="F205" t="s">
        <v>3643</v>
      </c>
      <c r="G205">
        <f>'4I'!$C$48</f>
        <v>0</v>
      </c>
    </row>
    <row r="206" spans="1:7">
      <c r="A206" t="s">
        <v>637</v>
      </c>
      <c r="C206" t="str">
        <f>'4I'!$AG$48</f>
        <v>CR20020N1</v>
      </c>
      <c r="D206" t="str">
        <f>_xlfn.CONCAT('4I'!$B$45, "-", '4I'!$B$48, "-", '4I'!$D$9, "-", '4I'!$D$8, "-", '4I'!$D$7, "-", '4I'!$C$6, "-", '4I'!$C$5)</f>
        <v>Other financial derivatives-Total financial derivatives-3-£m-1 to 2 years-Nominal value by maturity (net) at 31 March-Financial derivatives – Total</v>
      </c>
      <c r="F206" t="s">
        <v>3643</v>
      </c>
      <c r="G206">
        <f>'4I'!$D$48</f>
        <v>0</v>
      </c>
    </row>
    <row r="207" spans="1:7">
      <c r="A207" t="s">
        <v>637</v>
      </c>
      <c r="C207" t="str">
        <f>'4I'!$AH$48</f>
        <v>CR20020N2</v>
      </c>
      <c r="D207" t="str">
        <f>_xlfn.CONCAT('4I'!$B$45, "-", '4I'!$B$48, "-", '4I'!$E$9, "-", '4I'!$E$8, "-", '4I'!$E$7, "-", '4I'!$C$6, "-", '4I'!$C$5)</f>
        <v>Other financial derivatives-Total financial derivatives-3-£m-2 to 5 years-Nominal value by maturity (net) at 31 March-Financial derivatives – Total</v>
      </c>
      <c r="F207" t="s">
        <v>3643</v>
      </c>
      <c r="G207">
        <f>'4I'!$E$48</f>
        <v>0</v>
      </c>
    </row>
    <row r="208" spans="1:7">
      <c r="A208" t="s">
        <v>637</v>
      </c>
      <c r="C208" t="str">
        <f>'4I'!$AI$48</f>
        <v>CR20020N5</v>
      </c>
      <c r="D208" t="str">
        <f>_xlfn.CONCAT('4I'!$B$45, "-", '4I'!$B$48, "-", '4I'!$F$9, "-", '4I'!$F$8, "-", '4I'!$F$7, "-", '4I'!$C$6, "-", '4I'!$C$5)</f>
        <v>Other financial derivatives-Total financial derivatives-3-£m-Over 5 years-Nominal value by maturity (net) at 31 March-Financial derivatives – Total</v>
      </c>
      <c r="F208" t="s">
        <v>3643</v>
      </c>
      <c r="G208">
        <f>'4I'!$F$48</f>
        <v>690</v>
      </c>
    </row>
    <row r="209" spans="1:7">
      <c r="A209" t="s">
        <v>637</v>
      </c>
      <c r="C209" t="str">
        <f>'4I'!$AJ$48</f>
        <v>CR20020N6</v>
      </c>
      <c r="D209" t="str">
        <f>_xlfn.CONCAT('4I'!$B$45, "-", '4I'!$B$48, "-", '4I'!$G$9, "-", '4I'!$G$8, "-", '4I'!$G$7, "-", '4I'!$G$6, "-", '4I'!$C$5)</f>
        <v>Other financial derivatives-Total financial derivatives-3-£m-Nominal value (net)-Total value at 31 March-Financial derivatives – Total</v>
      </c>
      <c r="F209" t="s">
        <v>3643</v>
      </c>
      <c r="G209">
        <f>'4I'!$G$48</f>
        <v>690</v>
      </c>
    </row>
    <row r="210" spans="1:7">
      <c r="A210" t="s">
        <v>637</v>
      </c>
      <c r="C210" t="str">
        <f>'4I'!$AK$48</f>
        <v>CR20020MM</v>
      </c>
      <c r="D210" t="str">
        <f>_xlfn.CONCAT('4I'!$B$45, "-", '4I'!$B$48, "-", '4I'!$H$9, "-", '4I'!$H$8, "-", '4I'!$H$7, "-", '4I'!$G$6, "-", '4I'!$C$5)</f>
        <v>Other financial derivatives-Total financial derivatives-3-£m-Mark to Market-Total value at 31 March-Financial derivatives – Total</v>
      </c>
      <c r="F210" t="s">
        <v>3643</v>
      </c>
      <c r="G210">
        <f>'4I'!$H$48</f>
        <v>-50.675243254630239</v>
      </c>
    </row>
    <row r="211" spans="1:7">
      <c r="A211" t="s">
        <v>637</v>
      </c>
      <c r="C211" t="str">
        <f>'4I'!$AL$48</f>
        <v>CR20020TA</v>
      </c>
      <c r="D211" t="str">
        <f>_xlfn.CONCAT('4I'!$B$45, "-", '4I'!$B$48, "-", '4I'!$I$9, "-", '4I'!$I$8, "-", '4I'!$I$6, "-", '4I'!$I$6, "-", '4I'!$C$5)</f>
        <v>Other financial derivatives-Total financial derivatives-3-£m-Total accretion at 31 March-Total accretion at 31 March-Financial derivatives – Total</v>
      </c>
      <c r="F211" t="s">
        <v>3643</v>
      </c>
      <c r="G211">
        <f>'4I'!$I$48</f>
        <v>174.00019437000003</v>
      </c>
    </row>
    <row r="212" spans="1:7">
      <c r="A212" t="s">
        <v>637</v>
      </c>
      <c r="C212" t="str">
        <f>'4I'!$AF$57</f>
        <v>CR2021N0_FD_A</v>
      </c>
      <c r="D212" t="str">
        <f>_xlfn.CONCAT('4I'!$B$56, "-", '4I'!$B$57, "-", '4I'!$C$54, "-", '4I'!$C$53, "-", '4I'!$C$52, "-", '4I'!$C$51, "-", '4I'!$C$50)</f>
        <v>Interest rate swap (sterling)-Floating to fixed rate-3-£m-0 to 1 years-Nominal value by maturity (net) at 31 March-Financial derivatives – (A) Super-senior swaps with breaks or accretion paydowns</v>
      </c>
      <c r="F212" t="s">
        <v>3643</v>
      </c>
      <c r="G212">
        <f>'4I'!$C$57</f>
        <v>0</v>
      </c>
    </row>
    <row r="213" spans="1:7">
      <c r="A213" t="s">
        <v>637</v>
      </c>
      <c r="C213" t="str">
        <f>'4I'!$AG$57</f>
        <v>CR2021N1_FD_A</v>
      </c>
      <c r="D213" t="str">
        <f>_xlfn.CONCAT('4I'!$B$56, "-", '4I'!$B$57, "-", '4I'!$D$54, "-", '4I'!$D$53, "-", '4I'!$D$52, "-", '4I'!$C$51, "-", '4I'!$C$50)</f>
        <v>Interest rate swap (sterling)-Floating to fixed rate-3-£m-1 to 2 years-Nominal value by maturity (net) at 31 March-Financial derivatives – (A) Super-senior swaps with breaks or accretion paydowns</v>
      </c>
      <c r="F213" t="s">
        <v>3643</v>
      </c>
      <c r="G213">
        <f>'4I'!$D$57</f>
        <v>0</v>
      </c>
    </row>
    <row r="214" spans="1:7">
      <c r="A214" t="s">
        <v>637</v>
      </c>
      <c r="C214" t="str">
        <f>'4I'!$AH$57</f>
        <v>CR2021N2_FD_A</v>
      </c>
      <c r="D214" t="str">
        <f>_xlfn.CONCAT('4I'!$B$56, "-", '4I'!$B$57, "-", '4I'!$E$54, "-", '4I'!$E$53, "-", '4I'!$E$52, "-", '4I'!$C$51, "-", '4I'!$C$50)</f>
        <v>Interest rate swap (sterling)-Floating to fixed rate-3-£m-2 to 5 years-Nominal value by maturity (net) at 31 March-Financial derivatives – (A) Super-senior swaps with breaks or accretion paydowns</v>
      </c>
      <c r="F214" t="s">
        <v>3643</v>
      </c>
      <c r="G214">
        <f>'4I'!$E$57</f>
        <v>0</v>
      </c>
    </row>
    <row r="215" spans="1:7">
      <c r="A215" t="s">
        <v>637</v>
      </c>
      <c r="C215" t="str">
        <f>'4I'!$AI$57</f>
        <v>CR2021N5_FD_A</v>
      </c>
      <c r="D215" t="str">
        <f>_xlfn.CONCAT('4I'!$B$56, "-", '4I'!$B$57, "-", '4I'!$F$54, "-", '4I'!$F$53, "-", '4I'!$F$52, "-", '4I'!$C$51, "-", '4I'!$C$50)</f>
        <v>Interest rate swap (sterling)-Floating to fixed rate-3-£m-Over 5 years-Nominal value by maturity (net) at 31 March-Financial derivatives – (A) Super-senior swaps with breaks or accretion paydowns</v>
      </c>
      <c r="F215" t="s">
        <v>3643</v>
      </c>
      <c r="G215">
        <f>'4I'!$F$57</f>
        <v>0</v>
      </c>
    </row>
    <row r="216" spans="1:7">
      <c r="A216" t="s">
        <v>637</v>
      </c>
      <c r="C216" t="str">
        <f>'4I'!$AJ$57</f>
        <v>CR2021N6_FD_A</v>
      </c>
      <c r="D216" t="str">
        <f>_xlfn.CONCAT('4I'!$B$56, "-", '4I'!$B$57, "-", '4I'!$G$54, "-", '4I'!$G$53, "-", '4I'!$G$52, "-", '4I'!$G$51, "-", '4I'!$C$50)</f>
        <v>Interest rate swap (sterling)-Floating to fixed rate-3-£m-Nominal value (net)-Total value at 31 March-Financial derivatives – (A) Super-senior swaps with breaks or accretion paydowns</v>
      </c>
      <c r="F216" t="s">
        <v>3643</v>
      </c>
      <c r="G216">
        <f>'4I'!$G$57</f>
        <v>0</v>
      </c>
    </row>
    <row r="217" spans="1:7">
      <c r="A217" t="s">
        <v>637</v>
      </c>
      <c r="C217" t="str">
        <f>'4I'!$AK$57</f>
        <v>CR2021MM_FD_A</v>
      </c>
      <c r="D217" t="str">
        <f>_xlfn.CONCAT('4I'!$B$56, "-", '4I'!$B$57, "-", '4I'!$H$54, "-", '4I'!$H$53, "-", '4I'!$H$52, "-", '4I'!$G$51, "-", '4I'!$C$50)</f>
        <v>Interest rate swap (sterling)-Floating to fixed rate-3-£m-Mark to Market-Total value at 31 March-Financial derivatives – (A) Super-senior swaps with breaks or accretion paydowns</v>
      </c>
      <c r="F217" t="s">
        <v>3643</v>
      </c>
      <c r="G217">
        <f>'4I'!$H$57</f>
        <v>0</v>
      </c>
    </row>
    <row r="218" spans="1:7">
      <c r="A218" t="s">
        <v>637</v>
      </c>
      <c r="C218" t="str">
        <f>'4I'!$AL$57</f>
        <v>CR2021TA_FD_A</v>
      </c>
      <c r="D218" t="str">
        <f>_xlfn.CONCAT('4I'!$B$56, "-", '4I'!$B$57, "-", '4I'!$I$54, "-", '4I'!$I$53, "-", '4I'!$I$51, "-", '4I'!$I$51, "-", '4I'!$C$50)</f>
        <v>Interest rate swap (sterling)-Floating to fixed rate-3-£m-Total accretion at 31 March-Total accretion at 31 March-Financial derivatives – (A) Super-senior swaps with breaks or accretion paydowns</v>
      </c>
      <c r="F218" t="s">
        <v>3643</v>
      </c>
      <c r="G218">
        <f>'4I'!$I$57</f>
        <v>0</v>
      </c>
    </row>
    <row r="219" spans="1:7">
      <c r="A219" t="s">
        <v>637</v>
      </c>
      <c r="C219" t="str">
        <f>'4I'!$AM$57</f>
        <v>CR2021IRP_FD_A</v>
      </c>
      <c r="D219" t="str">
        <f>_xlfn.CONCAT('4I'!$B$56, "-", '4I'!$B$57, "-", '4I'!$J$54, "-", '4I'!$J$53, "-", '4I'!$J$52, "-", '4I'!$J$51, "-", '4I'!$C$50)</f>
        <v>Interest rate swap (sterling)-Floating to fixed rate-3-%-Payable-Interest rate
(weighted average for 12 months to 31 March 2021)-Financial derivatives – (A) Super-senior swaps with breaks or accretion paydowns</v>
      </c>
      <c r="F219" t="s">
        <v>3643</v>
      </c>
      <c r="G219">
        <f>'4I'!$J$57</f>
        <v>0</v>
      </c>
    </row>
    <row r="220" spans="1:7">
      <c r="A220" t="s">
        <v>637</v>
      </c>
      <c r="C220" t="str">
        <f>'4I'!$AN$57</f>
        <v>CR2021IRR_FD_A</v>
      </c>
      <c r="D220" t="str">
        <f>_xlfn.CONCAT('4I'!$B$56, "-", '4I'!$B$57, "-", '4I'!$K$54, "-", '4I'!$K$53, "-", '4I'!$K$52, "-", '4I'!$J$51, "-", '4I'!$C$50)</f>
        <v>Interest rate swap (sterling)-Floating to fixed rate-3-%-Receivable-Interest rate
(weighted average for 12 months to 31 March 2021)-Financial derivatives – (A) Super-senior swaps with breaks or accretion paydowns</v>
      </c>
      <c r="F220" t="s">
        <v>3643</v>
      </c>
      <c r="G220">
        <f>'4I'!$K$57</f>
        <v>0</v>
      </c>
    </row>
    <row r="221" spans="1:7">
      <c r="A221" t="s">
        <v>637</v>
      </c>
      <c r="C221" t="str">
        <f>'4I'!$AF$58</f>
        <v>CR2022N0_FD_A</v>
      </c>
      <c r="D221" t="str">
        <f>_xlfn.CONCAT('4I'!$B$56, "-", '4I'!$B$58, "-", '4I'!$C$54, "-", '4I'!$C$53, "-", '4I'!$C$52, "-", '4I'!$C$51, "-", '4I'!$C$50)</f>
        <v>Interest rate swap (sterling)-Floating from fixed rate-3-£m-0 to 1 years-Nominal value by maturity (net) at 31 March-Financial derivatives – (A) Super-senior swaps with breaks or accretion paydowns</v>
      </c>
      <c r="F221" t="s">
        <v>3643</v>
      </c>
      <c r="G221">
        <f>'4I'!$C$58</f>
        <v>0</v>
      </c>
    </row>
    <row r="222" spans="1:7">
      <c r="A222" t="s">
        <v>637</v>
      </c>
      <c r="C222" t="str">
        <f>'4I'!$AG$58</f>
        <v>CR2022N1_FD_A</v>
      </c>
      <c r="D222" t="str">
        <f>_xlfn.CONCAT('4I'!$B$56, "-", '4I'!$B$58, "-", '4I'!$D$54, "-", '4I'!$D$53, "-", '4I'!$D$52, "-", '4I'!$C$51, "-", '4I'!$C$50)</f>
        <v>Interest rate swap (sterling)-Floating from fixed rate-3-£m-1 to 2 years-Nominal value by maturity (net) at 31 March-Financial derivatives – (A) Super-senior swaps with breaks or accretion paydowns</v>
      </c>
      <c r="F222" t="s">
        <v>3643</v>
      </c>
      <c r="G222">
        <f>'4I'!$D$58</f>
        <v>0</v>
      </c>
    </row>
    <row r="223" spans="1:7">
      <c r="A223" t="s">
        <v>637</v>
      </c>
      <c r="C223" t="str">
        <f>'4I'!$AH$58</f>
        <v>CR2022N2_FD_A</v>
      </c>
      <c r="D223" t="str">
        <f>_xlfn.CONCAT('4I'!$B$56, "-", '4I'!$B$58, "-", '4I'!$E$54, "-", '4I'!$E$53, "-", '4I'!$E$52, "-", '4I'!$C$51, "-", '4I'!$C$50)</f>
        <v>Interest rate swap (sterling)-Floating from fixed rate-3-£m-2 to 5 years-Nominal value by maturity (net) at 31 March-Financial derivatives – (A) Super-senior swaps with breaks or accretion paydowns</v>
      </c>
      <c r="F223" t="s">
        <v>3643</v>
      </c>
      <c r="G223">
        <f>'4I'!$E$58</f>
        <v>0</v>
      </c>
    </row>
    <row r="224" spans="1:7">
      <c r="A224" t="s">
        <v>637</v>
      </c>
      <c r="C224" t="str">
        <f>'4I'!$AI$58</f>
        <v>CR2022N5_FD_A</v>
      </c>
      <c r="D224" t="str">
        <f>_xlfn.CONCAT('4I'!$B$56, "-", '4I'!$B$58, "-", '4I'!$F$54, "-", '4I'!$F$53, "-", '4I'!$F$52, "-", '4I'!$C$51, "-", '4I'!$C$50)</f>
        <v>Interest rate swap (sterling)-Floating from fixed rate-3-£m-Over 5 years-Nominal value by maturity (net) at 31 March-Financial derivatives – (A) Super-senior swaps with breaks or accretion paydowns</v>
      </c>
      <c r="F224" t="s">
        <v>3643</v>
      </c>
      <c r="G224">
        <f>'4I'!$F$58</f>
        <v>0</v>
      </c>
    </row>
    <row r="225" spans="1:7">
      <c r="A225" t="s">
        <v>637</v>
      </c>
      <c r="C225" t="str">
        <f>'4I'!$AJ$58</f>
        <v>CR2022N6_FD_A</v>
      </c>
      <c r="D225" t="str">
        <f>_xlfn.CONCAT('4I'!$B$56, "-", '4I'!$B$58, "-", '4I'!$G$54, "-", '4I'!$G$53, "-", '4I'!$G$52, "-", '4I'!$G$51, "-", '4I'!$C$50)</f>
        <v>Interest rate swap (sterling)-Floating from fixed rate-3-£m-Nominal value (net)-Total value at 31 March-Financial derivatives – (A) Super-senior swaps with breaks or accretion paydowns</v>
      </c>
      <c r="F225" t="s">
        <v>3643</v>
      </c>
      <c r="G225">
        <f>'4I'!$G$58</f>
        <v>0</v>
      </c>
    </row>
    <row r="226" spans="1:7">
      <c r="A226" t="s">
        <v>637</v>
      </c>
      <c r="C226" t="str">
        <f>'4I'!$AK$58</f>
        <v>CR2022MM_FD_A</v>
      </c>
      <c r="D226" t="str">
        <f>_xlfn.CONCAT('4I'!$B$56, "-", '4I'!$B$58, "-", '4I'!$H$54, "-", '4I'!$H$53, "-", '4I'!$H$52, "-", '4I'!$G$51, "-", '4I'!$C$50)</f>
        <v>Interest rate swap (sterling)-Floating from fixed rate-3-£m-Mark to Market-Total value at 31 March-Financial derivatives – (A) Super-senior swaps with breaks or accretion paydowns</v>
      </c>
      <c r="F226" t="s">
        <v>3643</v>
      </c>
      <c r="G226">
        <f>'4I'!$H$58</f>
        <v>0</v>
      </c>
    </row>
    <row r="227" spans="1:7">
      <c r="A227" t="s">
        <v>637</v>
      </c>
      <c r="C227" t="str">
        <f>'4I'!$AL$58</f>
        <v>CR2022TA_FD_A</v>
      </c>
      <c r="D227" t="str">
        <f>_xlfn.CONCAT('4I'!$B$56, "-", '4I'!$B$58, "-", '4I'!$I$54, "-", '4I'!$I$53, "-", '4I'!$I$51, "-", '4I'!$I$51, "-", '4I'!$C$50)</f>
        <v>Interest rate swap (sterling)-Floating from fixed rate-3-£m-Total accretion at 31 March-Total accretion at 31 March-Financial derivatives – (A) Super-senior swaps with breaks or accretion paydowns</v>
      </c>
      <c r="F227" t="s">
        <v>3643</v>
      </c>
      <c r="G227">
        <f>'4I'!$I$58</f>
        <v>0</v>
      </c>
    </row>
    <row r="228" spans="1:7">
      <c r="A228" t="s">
        <v>637</v>
      </c>
      <c r="C228" t="str">
        <f>'4I'!$AM$58</f>
        <v>CR2022IRP_FD_A</v>
      </c>
      <c r="D228" t="str">
        <f>_xlfn.CONCAT('4I'!$B$56, "-", '4I'!$B$58, "-", '4I'!$J$54, "-", '4I'!$J$53, "-", '4I'!$J$52, "-", '4I'!$J$51, "-", '4I'!$C$50)</f>
        <v>Interest rate swap (sterling)-Floating from fixed rate-3-%-Payable-Interest rate
(weighted average for 12 months to 31 March 2021)-Financial derivatives – (A) Super-senior swaps with breaks or accretion paydowns</v>
      </c>
      <c r="F228" t="s">
        <v>3643</v>
      </c>
      <c r="G228">
        <f>'4I'!$J$58</f>
        <v>0</v>
      </c>
    </row>
    <row r="229" spans="1:7">
      <c r="A229" t="s">
        <v>637</v>
      </c>
      <c r="C229" t="str">
        <f>'4I'!$AN$58</f>
        <v>CR2022IRR_FD_A</v>
      </c>
      <c r="D229" t="str">
        <f>_xlfn.CONCAT('4I'!$B$56, "-", '4I'!$B$58, "-", '4I'!$K$54, "-", '4I'!$K$53, "-", '4I'!$K$52, "-", '4I'!$J$51, "-", '4I'!$C$50)</f>
        <v>Interest rate swap (sterling)-Floating from fixed rate-3-%-Receivable-Interest rate
(weighted average for 12 months to 31 March 2021)-Financial derivatives – (A) Super-senior swaps with breaks or accretion paydowns</v>
      </c>
      <c r="F229" t="s">
        <v>3643</v>
      </c>
      <c r="G229">
        <f>'4I'!$K$58</f>
        <v>0</v>
      </c>
    </row>
    <row r="230" spans="1:7">
      <c r="A230" t="s">
        <v>637</v>
      </c>
      <c r="C230" t="str">
        <f>'4I'!$AF$59</f>
        <v>CR2023N0_FD_A</v>
      </c>
      <c r="D230" t="str">
        <f>_xlfn.CONCAT('4I'!$B$56, "-", '4I'!$B$59, "-", '4I'!$C$54, "-", '4I'!$C$53, "-", '4I'!$C$52, "-", '4I'!$C$51, "-", '4I'!$C$50)</f>
        <v>Interest rate swap (sterling)-Floating to index linked-3-£m-0 to 1 years-Nominal value by maturity (net) at 31 March-Financial derivatives – (A) Super-senior swaps with breaks or accretion paydowns</v>
      </c>
      <c r="F230" t="s">
        <v>3643</v>
      </c>
      <c r="G230">
        <f>'4I'!$C$59</f>
        <v>0</v>
      </c>
    </row>
    <row r="231" spans="1:7">
      <c r="A231" t="s">
        <v>637</v>
      </c>
      <c r="C231" t="str">
        <f>'4I'!$AG$59</f>
        <v>CR2023N1_FD_A</v>
      </c>
      <c r="D231" t="str">
        <f>_xlfn.CONCAT('4I'!$B$56, "-", '4I'!$B$59, "-", '4I'!$D$54, "-", '4I'!$D$53, "-", '4I'!$D$52, "-", '4I'!$C$51, "-", '4I'!$C$50)</f>
        <v>Interest rate swap (sterling)-Floating to index linked-3-£m-1 to 2 years-Nominal value by maturity (net) at 31 March-Financial derivatives – (A) Super-senior swaps with breaks or accretion paydowns</v>
      </c>
      <c r="F231" t="s">
        <v>3643</v>
      </c>
      <c r="G231">
        <f>'4I'!$D$59</f>
        <v>0</v>
      </c>
    </row>
    <row r="232" spans="1:7">
      <c r="A232" t="s">
        <v>637</v>
      </c>
      <c r="C232" t="str">
        <f>'4I'!$AH$59</f>
        <v>CR2023N2_FD_A</v>
      </c>
      <c r="D232" t="str">
        <f>_xlfn.CONCAT('4I'!$B$56, "-", '4I'!$B$59, "-", '4I'!$E$54, "-", '4I'!$E$53, "-", '4I'!$E$52, "-", '4I'!$C$51, "-", '4I'!$C$50)</f>
        <v>Interest rate swap (sterling)-Floating to index linked-3-£m-2 to 5 years-Nominal value by maturity (net) at 31 March-Financial derivatives – (A) Super-senior swaps with breaks or accretion paydowns</v>
      </c>
      <c r="F232" t="s">
        <v>3643</v>
      </c>
      <c r="G232">
        <f>'4I'!$E$59</f>
        <v>0</v>
      </c>
    </row>
    <row r="233" spans="1:7">
      <c r="A233" t="s">
        <v>637</v>
      </c>
      <c r="C233" t="str">
        <f>'4I'!$AI$59</f>
        <v>CR2023N5_FD_A</v>
      </c>
      <c r="D233" t="str">
        <f>_xlfn.CONCAT('4I'!$B$56, "-", '4I'!$B$59, "-", '4I'!$F$54, "-", '4I'!$F$53, "-", '4I'!$F$52, "-", '4I'!$C$51, "-", '4I'!$C$50)</f>
        <v>Interest rate swap (sterling)-Floating to index linked-3-£m-Over 5 years-Nominal value by maturity (net) at 31 March-Financial derivatives – (A) Super-senior swaps with breaks or accretion paydowns</v>
      </c>
      <c r="F233" t="s">
        <v>3643</v>
      </c>
      <c r="G233">
        <f>'4I'!$F$59</f>
        <v>620</v>
      </c>
    </row>
    <row r="234" spans="1:7">
      <c r="A234" t="s">
        <v>637</v>
      </c>
      <c r="C234" t="str">
        <f>'4I'!$AJ$59</f>
        <v>CR2023N6_FD_A</v>
      </c>
      <c r="D234" t="str">
        <f>_xlfn.CONCAT('4I'!$B$56, "-", '4I'!$B$59, "-", '4I'!$G$54, "-", '4I'!$G$53, "-", '4I'!$G$52, "-", '4I'!$G$51, "-", '4I'!$C$50)</f>
        <v>Interest rate swap (sterling)-Floating to index linked-3-£m-Nominal value (net)-Total value at 31 March-Financial derivatives – (A) Super-senior swaps with breaks or accretion paydowns</v>
      </c>
      <c r="F234" t="s">
        <v>3643</v>
      </c>
      <c r="G234">
        <f>'4I'!$G$59</f>
        <v>620</v>
      </c>
    </row>
    <row r="235" spans="1:7">
      <c r="A235" t="s">
        <v>637</v>
      </c>
      <c r="C235" t="str">
        <f>'4I'!$AK$59</f>
        <v>CR2023MM_FD_A</v>
      </c>
      <c r="D235" t="str">
        <f>_xlfn.CONCAT('4I'!$B$56, "-", '4I'!$B$59, "-", '4I'!$H$54, "-", '4I'!$H$53, "-", '4I'!$H$52, "-", '4I'!$G$51, "-", '4I'!$C$50)</f>
        <v>Interest rate swap (sterling)-Floating to index linked-3-£m-Mark to Market-Total value at 31 March-Financial derivatives – (A) Super-senior swaps with breaks or accretion paydowns</v>
      </c>
      <c r="F235" t="s">
        <v>3643</v>
      </c>
      <c r="G235">
        <f>'4I'!$H$59</f>
        <v>-52.631581139759248</v>
      </c>
    </row>
    <row r="236" spans="1:7">
      <c r="A236" t="s">
        <v>637</v>
      </c>
      <c r="C236" t="str">
        <f>'4I'!$AL$59</f>
        <v>CR2023TA_FD_A</v>
      </c>
      <c r="D236" t="str">
        <f>_xlfn.CONCAT('4I'!$B$56, "-", '4I'!$B$59, "-", '4I'!$I$54, "-", '4I'!$I$53, "-", '4I'!$I$51, "-", '4I'!$I$51, "-", '4I'!$C$50)</f>
        <v>Interest rate swap (sterling)-Floating to index linked-3-£m-Total accretion at 31 March-Total accretion at 31 March-Financial derivatives – (A) Super-senior swaps with breaks or accretion paydowns</v>
      </c>
      <c r="F236" t="s">
        <v>3643</v>
      </c>
      <c r="G236">
        <f>'4I'!$I$59</f>
        <v>151.29266597000003</v>
      </c>
    </row>
    <row r="237" spans="1:7">
      <c r="A237" t="s">
        <v>637</v>
      </c>
      <c r="C237" t="str">
        <f>'4I'!$AM$59</f>
        <v>CR2023IRP_FD_A</v>
      </c>
      <c r="D237" t="str">
        <f>_xlfn.CONCAT('4I'!$B$56, "-", '4I'!$B$59, "-", '4I'!$J$54, "-", '4I'!$J$53, "-", '4I'!$J$52, "-", '4I'!$J$51, "-", '4I'!$C$50)</f>
        <v>Interest rate swap (sterling)-Floating to index linked-3-%-Payable-Interest rate
(weighted average for 12 months to 31 March 2021)-Financial derivatives – (A) Super-senior swaps with breaks or accretion paydowns</v>
      </c>
      <c r="F237" t="s">
        <v>3643</v>
      </c>
      <c r="G237">
        <f>'4I'!$J$59</f>
        <v>-8.348255606239547E-3</v>
      </c>
    </row>
    <row r="238" spans="1:7">
      <c r="A238" t="s">
        <v>637</v>
      </c>
      <c r="C238" t="str">
        <f>'4I'!$AN$59</f>
        <v>CR2023IRR_FD_A</v>
      </c>
      <c r="D238" t="str">
        <f>_xlfn.CONCAT('4I'!$B$56, "-", '4I'!$B$59, "-", '4I'!$K$54, "-", '4I'!$K$53, "-", '4I'!$K$52, "-", '4I'!$J$51, "-", '4I'!$C$50)</f>
        <v>Interest rate swap (sterling)-Floating to index linked-3-%-Receivable-Interest rate
(weighted average for 12 months to 31 March 2021)-Financial derivatives – (A) Super-senior swaps with breaks or accretion paydowns</v>
      </c>
      <c r="F238" t="s">
        <v>3643</v>
      </c>
      <c r="G238">
        <f>'4I'!$K$59</f>
        <v>3.8827000000000007E-2</v>
      </c>
    </row>
    <row r="239" spans="1:7">
      <c r="A239" t="s">
        <v>637</v>
      </c>
      <c r="C239" t="str">
        <f>'4I'!$AF$60</f>
        <v>CR2024N0_FD_A</v>
      </c>
      <c r="D239" t="str">
        <f>_xlfn.CONCAT('4I'!$B$56, "-", '4I'!$B$60, "-", '4I'!$C$54, "-", '4I'!$C$53, "-", '4I'!$C$52, "-", '4I'!$C$51, "-", '4I'!$C$50)</f>
        <v>Interest rate swap (sterling)-Floating from index linked-3-£m-0 to 1 years-Nominal value by maturity (net) at 31 March-Financial derivatives – (A) Super-senior swaps with breaks or accretion paydowns</v>
      </c>
      <c r="F239" t="s">
        <v>3643</v>
      </c>
      <c r="G239">
        <f>'4I'!$C$60</f>
        <v>0</v>
      </c>
    </row>
    <row r="240" spans="1:7">
      <c r="A240" t="s">
        <v>637</v>
      </c>
      <c r="C240" t="str">
        <f>'4I'!$AG$60</f>
        <v>CR2024N1_FD_A</v>
      </c>
      <c r="D240" t="str">
        <f>_xlfn.CONCAT('4I'!$B$56, "-", '4I'!$B$60, "-", '4I'!$D$54, "-", '4I'!$D$53, "-", '4I'!$D$52, "-", '4I'!$C$51, "-", '4I'!$C$50)</f>
        <v>Interest rate swap (sterling)-Floating from index linked-3-£m-1 to 2 years-Nominal value by maturity (net) at 31 March-Financial derivatives – (A) Super-senior swaps with breaks or accretion paydowns</v>
      </c>
      <c r="F240" t="s">
        <v>3643</v>
      </c>
      <c r="G240">
        <f>'4I'!$D$60</f>
        <v>0</v>
      </c>
    </row>
    <row r="241" spans="1:7">
      <c r="A241" t="s">
        <v>637</v>
      </c>
      <c r="C241" t="str">
        <f>'4I'!$AH$60</f>
        <v>CR2024N2_FD_A</v>
      </c>
      <c r="D241" t="str">
        <f>_xlfn.CONCAT('4I'!$B$56, "-", '4I'!$B$60, "-", '4I'!$E$54, "-", '4I'!$E$53, "-", '4I'!$E$52, "-", '4I'!$C$51, "-", '4I'!$C$50)</f>
        <v>Interest rate swap (sterling)-Floating from index linked-3-£m-2 to 5 years-Nominal value by maturity (net) at 31 March-Financial derivatives – (A) Super-senior swaps with breaks or accretion paydowns</v>
      </c>
      <c r="F241" t="s">
        <v>3643</v>
      </c>
      <c r="G241">
        <f>'4I'!$E$60</f>
        <v>0</v>
      </c>
    </row>
    <row r="242" spans="1:7">
      <c r="A242" t="s">
        <v>637</v>
      </c>
      <c r="C242" t="str">
        <f>'4I'!$AI$60</f>
        <v>CR2024N5_FD_A</v>
      </c>
      <c r="D242" t="str">
        <f>_xlfn.CONCAT('4I'!$B$56, "-", '4I'!$B$60, "-", '4I'!$F$54, "-", '4I'!$F$53, "-", '4I'!$F$52, "-", '4I'!$C$51, "-", '4I'!$C$50)</f>
        <v>Interest rate swap (sterling)-Floating from index linked-3-£m-Over 5 years-Nominal value by maturity (net) at 31 March-Financial derivatives – (A) Super-senior swaps with breaks or accretion paydowns</v>
      </c>
      <c r="F242" t="s">
        <v>3643</v>
      </c>
      <c r="G242">
        <f>'4I'!$F$60</f>
        <v>0</v>
      </c>
    </row>
    <row r="243" spans="1:7">
      <c r="A243" t="s">
        <v>637</v>
      </c>
      <c r="C243" t="str">
        <f>'4I'!$AJ$60</f>
        <v>CR2024N6_FD_A</v>
      </c>
      <c r="D243" t="str">
        <f>_xlfn.CONCAT('4I'!$B$56, "-", '4I'!$B$60, "-", '4I'!$G$54, "-", '4I'!$G$53, "-", '4I'!$G$52, "-", '4I'!$G$51, "-", '4I'!$C$50)</f>
        <v>Interest rate swap (sterling)-Floating from index linked-3-£m-Nominal value (net)-Total value at 31 March-Financial derivatives – (A) Super-senior swaps with breaks or accretion paydowns</v>
      </c>
      <c r="F243" t="s">
        <v>3643</v>
      </c>
      <c r="G243">
        <f>'4I'!$G$60</f>
        <v>0</v>
      </c>
    </row>
    <row r="244" spans="1:7">
      <c r="A244" t="s">
        <v>637</v>
      </c>
      <c r="C244" t="str">
        <f>'4I'!$AK$60</f>
        <v>CR2024MM_FD_A</v>
      </c>
      <c r="D244" t="str">
        <f>_xlfn.CONCAT('4I'!$B$56, "-", '4I'!$B$60, "-", '4I'!$H$54, "-", '4I'!$H$53, "-", '4I'!$H$52, "-", '4I'!$G$51, "-", '4I'!$C$50)</f>
        <v>Interest rate swap (sterling)-Floating from index linked-3-£m-Mark to Market-Total value at 31 March-Financial derivatives – (A) Super-senior swaps with breaks or accretion paydowns</v>
      </c>
      <c r="F244" t="s">
        <v>3643</v>
      </c>
      <c r="G244">
        <f>'4I'!$H$60</f>
        <v>0</v>
      </c>
    </row>
    <row r="245" spans="1:7">
      <c r="A245" t="s">
        <v>637</v>
      </c>
      <c r="C245" t="str">
        <f>'4I'!$AL$60</f>
        <v>CR2024TA_FD_A</v>
      </c>
      <c r="D245" t="str">
        <f>_xlfn.CONCAT('4I'!$B$56, "-", '4I'!$B$60, "-", '4I'!$I$54, "-", '4I'!$I$53, "-", '4I'!$I$51, "-", '4I'!$I$51, "-", '4I'!$C$50)</f>
        <v>Interest rate swap (sterling)-Floating from index linked-3-£m-Total accretion at 31 March-Total accretion at 31 March-Financial derivatives – (A) Super-senior swaps with breaks or accretion paydowns</v>
      </c>
      <c r="F245" t="s">
        <v>3643</v>
      </c>
      <c r="G245">
        <f>'4I'!$I$60</f>
        <v>0</v>
      </c>
    </row>
    <row r="246" spans="1:7">
      <c r="A246" t="s">
        <v>637</v>
      </c>
      <c r="C246" t="str">
        <f>'4I'!$AM$60</f>
        <v>CR2024IRP_FD_A</v>
      </c>
      <c r="D246" t="str">
        <f>_xlfn.CONCAT('4I'!$B$56, "-", '4I'!$B$60, "-", '4I'!$J$54, "-", '4I'!$J$53, "-", '4I'!$J$52, "-", '4I'!$J$51, "-", '4I'!$C$50)</f>
        <v>Interest rate swap (sterling)-Floating from index linked-3-%-Payable-Interest rate
(weighted average for 12 months to 31 March 2021)-Financial derivatives – (A) Super-senior swaps with breaks or accretion paydowns</v>
      </c>
      <c r="F246" t="s">
        <v>3643</v>
      </c>
      <c r="G246">
        <f>'4I'!$J$60</f>
        <v>0</v>
      </c>
    </row>
    <row r="247" spans="1:7">
      <c r="A247" t="s">
        <v>637</v>
      </c>
      <c r="C247" t="str">
        <f>'4I'!$AN$60</f>
        <v>CR2024IRR_FD_A</v>
      </c>
      <c r="D247" t="str">
        <f>_xlfn.CONCAT('4I'!$B$56, "-", '4I'!$B$60, "-", '4I'!$K$54, "-", '4I'!$K$53, "-", '4I'!$K$52, "-", '4I'!$J$51, "-", '4I'!$C$50)</f>
        <v>Interest rate swap (sterling)-Floating from index linked-3-%-Receivable-Interest rate
(weighted average for 12 months to 31 March 2021)-Financial derivatives – (A) Super-senior swaps with breaks or accretion paydowns</v>
      </c>
      <c r="F247" t="s">
        <v>3643</v>
      </c>
      <c r="G247">
        <f>'4I'!$K$60</f>
        <v>0</v>
      </c>
    </row>
    <row r="248" spans="1:7">
      <c r="A248" t="s">
        <v>637</v>
      </c>
      <c r="C248" t="str">
        <f>'4I'!$AF$61</f>
        <v>CR2025N0_FD_A</v>
      </c>
      <c r="D248" t="str">
        <f>_xlfn.CONCAT('4I'!$B$56, "-", '4I'!$B$61, "-", '4I'!$C$54, "-", '4I'!$C$53, "-", '4I'!$C$52, "-", '4I'!$C$51, "-", '4I'!$C$50)</f>
        <v>Interest rate swap (sterling)-Fixed to index-linked-3-£m-0 to 1 years-Nominal value by maturity (net) at 31 March-Financial derivatives – (A) Super-senior swaps with breaks or accretion paydowns</v>
      </c>
      <c r="F248" t="s">
        <v>3643</v>
      </c>
      <c r="G248">
        <f>'4I'!$C$61</f>
        <v>0</v>
      </c>
    </row>
    <row r="249" spans="1:7">
      <c r="A249" t="s">
        <v>637</v>
      </c>
      <c r="C249" t="str">
        <f>'4I'!$AG$61</f>
        <v>CR2025N1_FD_A</v>
      </c>
      <c r="D249" t="str">
        <f>_xlfn.CONCAT('4I'!$B$56, "-", '4I'!$B$61, "-", '4I'!$D$54, "-", '4I'!$D$53, "-", '4I'!$D$52, "-", '4I'!$C$51, "-", '4I'!$C$50)</f>
        <v>Interest rate swap (sterling)-Fixed to index-linked-3-£m-1 to 2 years-Nominal value by maturity (net) at 31 March-Financial derivatives – (A) Super-senior swaps with breaks or accretion paydowns</v>
      </c>
      <c r="F249" t="s">
        <v>3643</v>
      </c>
      <c r="G249">
        <f>'4I'!$D$61</f>
        <v>0</v>
      </c>
    </row>
    <row r="250" spans="1:7">
      <c r="A250" t="s">
        <v>637</v>
      </c>
      <c r="C250" t="str">
        <f>'4I'!$AH$61</f>
        <v>CR2025N2_FD_A</v>
      </c>
      <c r="D250" t="str">
        <f>_xlfn.CONCAT('4I'!$B$56, "-", '4I'!$B$61, "-", '4I'!$E$54, "-", '4I'!$E$53, "-", '4I'!$E$52, "-", '4I'!$C$51, "-", '4I'!$C$50)</f>
        <v>Interest rate swap (sterling)-Fixed to index-linked-3-£m-2 to 5 years-Nominal value by maturity (net) at 31 March-Financial derivatives – (A) Super-senior swaps with breaks or accretion paydowns</v>
      </c>
      <c r="F250" t="s">
        <v>3643</v>
      </c>
      <c r="G250">
        <f>'4I'!$E$61</f>
        <v>0</v>
      </c>
    </row>
    <row r="251" spans="1:7">
      <c r="A251" t="s">
        <v>637</v>
      </c>
      <c r="C251" t="str">
        <f>'4I'!$AI$61</f>
        <v>CR2025N5_FD_A</v>
      </c>
      <c r="D251" t="str">
        <f>_xlfn.CONCAT('4I'!$B$56, "-", '4I'!$B$61, "-", '4I'!$F$54, "-", '4I'!$F$53, "-", '4I'!$F$52, "-", '4I'!$C$51, "-", '4I'!$C$50)</f>
        <v>Interest rate swap (sterling)-Fixed to index-linked-3-£m-Over 5 years-Nominal value by maturity (net) at 31 March-Financial derivatives – (A) Super-senior swaps with breaks or accretion paydowns</v>
      </c>
      <c r="F251" t="s">
        <v>3643</v>
      </c>
      <c r="G251">
        <f>'4I'!$F$61</f>
        <v>0</v>
      </c>
    </row>
    <row r="252" spans="1:7">
      <c r="A252" t="s">
        <v>637</v>
      </c>
      <c r="C252" t="str">
        <f>'4I'!$AJ$61</f>
        <v>CR2025N6_FD_A</v>
      </c>
      <c r="D252" t="str">
        <f>_xlfn.CONCAT('4I'!$B$56, "-", '4I'!$B$61, "-", '4I'!$G$54, "-", '4I'!$G$53, "-", '4I'!$G$52, "-", '4I'!$G$51, "-", '4I'!$C$50)</f>
        <v>Interest rate swap (sterling)-Fixed to index-linked-3-£m-Nominal value (net)-Total value at 31 March-Financial derivatives – (A) Super-senior swaps with breaks or accretion paydowns</v>
      </c>
      <c r="F252" t="s">
        <v>3643</v>
      </c>
      <c r="G252">
        <f>'4I'!$G$61</f>
        <v>0</v>
      </c>
    </row>
    <row r="253" spans="1:7">
      <c r="A253" t="s">
        <v>637</v>
      </c>
      <c r="C253" t="str">
        <f>'4I'!$AK$61</f>
        <v>CR2025MM_FD_A</v>
      </c>
      <c r="D253" t="str">
        <f>_xlfn.CONCAT('4I'!$B$56, "-", '4I'!$B$61, "-", '4I'!$H$54, "-", '4I'!$H$53, "-", '4I'!$H$52, "-", '4I'!$G$51, "-", '4I'!$C$50)</f>
        <v>Interest rate swap (sterling)-Fixed to index-linked-3-£m-Mark to Market-Total value at 31 March-Financial derivatives – (A) Super-senior swaps with breaks or accretion paydowns</v>
      </c>
      <c r="F253" t="s">
        <v>3643</v>
      </c>
      <c r="G253">
        <f>'4I'!$H$61</f>
        <v>0</v>
      </c>
    </row>
    <row r="254" spans="1:7">
      <c r="A254" t="s">
        <v>637</v>
      </c>
      <c r="C254" t="str">
        <f>'4I'!$AL$61</f>
        <v>CR2025TA_FD_A</v>
      </c>
      <c r="D254" t="str">
        <f>_xlfn.CONCAT('4I'!$B$56, "-", '4I'!$B$61, "-", '4I'!$I$54, "-", '4I'!$I$53, "-", '4I'!$I$51, "-", '4I'!$I$51, "-", '4I'!$C$50)</f>
        <v>Interest rate swap (sterling)-Fixed to index-linked-3-£m-Total accretion at 31 March-Total accretion at 31 March-Financial derivatives – (A) Super-senior swaps with breaks or accretion paydowns</v>
      </c>
      <c r="F254" t="s">
        <v>3643</v>
      </c>
      <c r="G254">
        <f>'4I'!$I$61</f>
        <v>0</v>
      </c>
    </row>
    <row r="255" spans="1:7">
      <c r="A255" t="s">
        <v>637</v>
      </c>
      <c r="C255" t="str">
        <f>'4I'!$AM$61</f>
        <v>CR2025IRP_FD_A</v>
      </c>
      <c r="D255" t="str">
        <f>_xlfn.CONCAT('4I'!$B$56, "-", '4I'!$B$61, "-", '4I'!$J$54, "-", '4I'!$J$53, "-", '4I'!$J$52, "-", '4I'!$J$51, "-", '4I'!$C$50)</f>
        <v>Interest rate swap (sterling)-Fixed to index-linked-3-%-Payable-Interest rate
(weighted average for 12 months to 31 March 2021)-Financial derivatives – (A) Super-senior swaps with breaks or accretion paydowns</v>
      </c>
      <c r="F255" t="s">
        <v>3643</v>
      </c>
      <c r="G255">
        <f>'4I'!$J$61</f>
        <v>0</v>
      </c>
    </row>
    <row r="256" spans="1:7">
      <c r="A256" t="s">
        <v>637</v>
      </c>
      <c r="C256" t="str">
        <f>'4I'!$AN$61</f>
        <v>CR2025IRR_FD_A</v>
      </c>
      <c r="D256" t="str">
        <f>_xlfn.CONCAT('4I'!$B$56, "-", '4I'!$B$61, "-", '4I'!$K$54, "-", '4I'!$K$53, "-", '4I'!$K$52, "-", '4I'!$J$51, "-", '4I'!$C$50)</f>
        <v>Interest rate swap (sterling)-Fixed to index-linked-3-%-Receivable-Interest rate
(weighted average for 12 months to 31 March 2021)-Financial derivatives – (A) Super-senior swaps with breaks or accretion paydowns</v>
      </c>
      <c r="F256" t="s">
        <v>3643</v>
      </c>
      <c r="G256">
        <f>'4I'!$K$61</f>
        <v>0</v>
      </c>
    </row>
    <row r="257" spans="1:7">
      <c r="A257" t="s">
        <v>637</v>
      </c>
      <c r="C257" t="str">
        <f>'4I'!$AF$62</f>
        <v>CR2026N0_FD_A</v>
      </c>
      <c r="D257" t="str">
        <f>_xlfn.CONCAT('4I'!$B$56, "-", '4I'!$B$62, "-", '4I'!$C$54, "-", '4I'!$C$53, "-", '4I'!$C$52, "-", '4I'!$C$51, "-", '4I'!$C$50)</f>
        <v>Interest rate swap (sterling)-Fixed from index-linked-3-£m-0 to 1 years-Nominal value by maturity (net) at 31 March-Financial derivatives – (A) Super-senior swaps with breaks or accretion paydowns</v>
      </c>
      <c r="F257" t="s">
        <v>3643</v>
      </c>
      <c r="G257">
        <f>'4I'!$C$62</f>
        <v>0</v>
      </c>
    </row>
    <row r="258" spans="1:7">
      <c r="A258" t="s">
        <v>637</v>
      </c>
      <c r="C258" t="str">
        <f>'4I'!$AG$62</f>
        <v>CR2026N1_FD_A</v>
      </c>
      <c r="D258" t="str">
        <f>_xlfn.CONCAT('4I'!$B$56, "-", '4I'!$B$62, "-", '4I'!$D$54, "-", '4I'!$D$53, "-", '4I'!$D$52, "-", '4I'!$C$51, "-", '4I'!$C$50)</f>
        <v>Interest rate swap (sterling)-Fixed from index-linked-3-£m-1 to 2 years-Nominal value by maturity (net) at 31 March-Financial derivatives – (A) Super-senior swaps with breaks or accretion paydowns</v>
      </c>
      <c r="F258" t="s">
        <v>3643</v>
      </c>
      <c r="G258">
        <f>'4I'!$D$62</f>
        <v>0</v>
      </c>
    </row>
    <row r="259" spans="1:7">
      <c r="A259" t="s">
        <v>637</v>
      </c>
      <c r="C259" t="str">
        <f>'4I'!$AH$62</f>
        <v>CR2026N2_FD_A</v>
      </c>
      <c r="D259" t="str">
        <f>_xlfn.CONCAT('4I'!$B$56, "-", '4I'!$B$62, "-", '4I'!$E$54, "-", '4I'!$E$53, "-", '4I'!$E$52, "-", '4I'!$C$51, "-", '4I'!$C$50)</f>
        <v>Interest rate swap (sterling)-Fixed from index-linked-3-£m-2 to 5 years-Nominal value by maturity (net) at 31 March-Financial derivatives – (A) Super-senior swaps with breaks or accretion paydowns</v>
      </c>
      <c r="F259" t="s">
        <v>3643</v>
      </c>
      <c r="G259">
        <f>'4I'!$E$62</f>
        <v>0</v>
      </c>
    </row>
    <row r="260" spans="1:7">
      <c r="A260" t="s">
        <v>637</v>
      </c>
      <c r="C260" t="str">
        <f>'4I'!$AI$62</f>
        <v>CR2026N5_FD_A</v>
      </c>
      <c r="D260" t="str">
        <f>_xlfn.CONCAT('4I'!$B$56, "-", '4I'!$B$62, "-", '4I'!$F$54, "-", '4I'!$F$53, "-", '4I'!$F$52, "-", '4I'!$C$51, "-", '4I'!$C$50)</f>
        <v>Interest rate swap (sterling)-Fixed from index-linked-3-£m-Over 5 years-Nominal value by maturity (net) at 31 March-Financial derivatives – (A) Super-senior swaps with breaks or accretion paydowns</v>
      </c>
      <c r="F260" t="s">
        <v>3643</v>
      </c>
      <c r="G260">
        <f>'4I'!$F$62</f>
        <v>0</v>
      </c>
    </row>
    <row r="261" spans="1:7">
      <c r="A261" t="s">
        <v>637</v>
      </c>
      <c r="C261" t="str">
        <f>'4I'!$AJ$62</f>
        <v>CR2026N6_FD_A</v>
      </c>
      <c r="D261" t="str">
        <f>_xlfn.CONCAT('4I'!$B$56, "-", '4I'!$B$62, "-", '4I'!$G$54, "-", '4I'!$G$53, "-", '4I'!$G$52, "-", '4I'!$G$51, "-", '4I'!$C$50)</f>
        <v>Interest rate swap (sterling)-Fixed from index-linked-3-£m-Nominal value (net)-Total value at 31 March-Financial derivatives – (A) Super-senior swaps with breaks or accretion paydowns</v>
      </c>
      <c r="F261" t="s">
        <v>3643</v>
      </c>
      <c r="G261">
        <f>'4I'!$G$62</f>
        <v>0</v>
      </c>
    </row>
    <row r="262" spans="1:7">
      <c r="A262" t="s">
        <v>637</v>
      </c>
      <c r="C262" t="str">
        <f>'4I'!$AK$62</f>
        <v>CR2026MM_FD_A</v>
      </c>
      <c r="D262" t="str">
        <f>_xlfn.CONCAT('4I'!$B$56, "-", '4I'!$B$62, "-", '4I'!$H$54, "-", '4I'!$H$53, "-", '4I'!$H$52, "-", '4I'!$G$51, "-", '4I'!$C$50)</f>
        <v>Interest rate swap (sterling)-Fixed from index-linked-3-£m-Mark to Market-Total value at 31 March-Financial derivatives – (A) Super-senior swaps with breaks or accretion paydowns</v>
      </c>
      <c r="F262" t="s">
        <v>3643</v>
      </c>
      <c r="G262">
        <f>'4I'!$H$62</f>
        <v>0</v>
      </c>
    </row>
    <row r="263" spans="1:7">
      <c r="A263" t="s">
        <v>637</v>
      </c>
      <c r="C263" t="str">
        <f>'4I'!$AL$62</f>
        <v>CR2026TA_FD_A</v>
      </c>
      <c r="D263" t="str">
        <f>_xlfn.CONCAT('4I'!$B$56, "-", '4I'!$B$62, "-", '4I'!$I$54, "-", '4I'!$I$53, "-", '4I'!$I$51, "-", '4I'!$I$51, "-", '4I'!$C$50)</f>
        <v>Interest rate swap (sterling)-Fixed from index-linked-3-£m-Total accretion at 31 March-Total accretion at 31 March-Financial derivatives – (A) Super-senior swaps with breaks or accretion paydowns</v>
      </c>
      <c r="F263" t="s">
        <v>3643</v>
      </c>
      <c r="G263">
        <f>'4I'!$I$62</f>
        <v>0</v>
      </c>
    </row>
    <row r="264" spans="1:7">
      <c r="A264" t="s">
        <v>637</v>
      </c>
      <c r="C264" t="str">
        <f>'4I'!$AM$62</f>
        <v>CR2026IRP_FD_A</v>
      </c>
      <c r="D264" t="str">
        <f>_xlfn.CONCAT('4I'!$B$56, "-", '4I'!$B$62, "-", '4I'!$J$54, "-", '4I'!$J$53, "-", '4I'!$J$52, "-", '4I'!$J$51, "-", '4I'!$C$50)</f>
        <v>Interest rate swap (sterling)-Fixed from index-linked-3-%-Payable-Interest rate
(weighted average for 12 months to 31 March 2021)-Financial derivatives – (A) Super-senior swaps with breaks or accretion paydowns</v>
      </c>
      <c r="F264" t="s">
        <v>3643</v>
      </c>
      <c r="G264">
        <f>'4I'!$J$62</f>
        <v>0</v>
      </c>
    </row>
    <row r="265" spans="1:7">
      <c r="A265" t="s">
        <v>637</v>
      </c>
      <c r="C265" t="str">
        <f>'4I'!$AN$62</f>
        <v>CR2026IRR_FD_A</v>
      </c>
      <c r="D265" t="str">
        <f>_xlfn.CONCAT('4I'!$B$56, "-", '4I'!$B$62, "-", '4I'!$K$54, "-", '4I'!$K$53, "-", '4I'!$K$52, "-", '4I'!$J$51, "-", '4I'!$C$50)</f>
        <v>Interest rate swap (sterling)-Fixed from index-linked-3-%-Receivable-Interest rate
(weighted average for 12 months to 31 March 2021)-Financial derivatives – (A) Super-senior swaps with breaks or accretion paydowns</v>
      </c>
      <c r="F265" t="s">
        <v>3643</v>
      </c>
      <c r="G265">
        <f>'4I'!$K$62</f>
        <v>0</v>
      </c>
    </row>
    <row r="266" spans="1:7">
      <c r="A266" t="s">
        <v>637</v>
      </c>
      <c r="C266" t="str">
        <f>'4I'!$AF$63</f>
        <v>CR4029N0_FD_A</v>
      </c>
      <c r="D266" t="str">
        <f>_xlfn.CONCAT('4I'!$B$56, "-", '4I'!$B$63, "-", '4I'!$C$54, "-", '4I'!$C$53, "-", '4I'!$C$52, "-", '4I'!$C$51, "-", '4I'!$C$50)</f>
        <v>Interest rate swap (sterling)-Index-linked to index-linked-3-£m-0 to 1 years-Nominal value by maturity (net) at 31 March-Financial derivatives – (A) Super-senior swaps with breaks or accretion paydowns</v>
      </c>
      <c r="F266" t="s">
        <v>3643</v>
      </c>
      <c r="G266">
        <f>'4I'!$C$63</f>
        <v>0</v>
      </c>
    </row>
    <row r="267" spans="1:7">
      <c r="A267" t="s">
        <v>637</v>
      </c>
      <c r="C267" t="str">
        <f>'4I'!$AG$63</f>
        <v>CR4029N1_FD_A</v>
      </c>
      <c r="D267" t="str">
        <f>_xlfn.CONCAT('4I'!$B$56, "-", '4I'!$B$63, "-", '4I'!$D$54, "-", '4I'!$D$53, "-", '4I'!$D$52, "-", '4I'!$C$51, "-", '4I'!$C$50)</f>
        <v>Interest rate swap (sterling)-Index-linked to index-linked-3-£m-1 to 2 years-Nominal value by maturity (net) at 31 March-Financial derivatives – (A) Super-senior swaps with breaks or accretion paydowns</v>
      </c>
      <c r="F267" t="s">
        <v>3643</v>
      </c>
      <c r="G267">
        <f>'4I'!$D$63</f>
        <v>0</v>
      </c>
    </row>
    <row r="268" spans="1:7">
      <c r="A268" t="s">
        <v>637</v>
      </c>
      <c r="C268" t="str">
        <f>'4I'!$AH$63</f>
        <v>CR4029N2_FD_A</v>
      </c>
      <c r="D268" t="str">
        <f>_xlfn.CONCAT('4I'!$B$56, "-", '4I'!$B$63, "-", '4I'!$E$54, "-", '4I'!$E$53, "-", '4I'!$E$52, "-", '4I'!$C$51, "-", '4I'!$C$50)</f>
        <v>Interest rate swap (sterling)-Index-linked to index-linked-3-£m-2 to 5 years-Nominal value by maturity (net) at 31 March-Financial derivatives – (A) Super-senior swaps with breaks or accretion paydowns</v>
      </c>
      <c r="F268" t="s">
        <v>3643</v>
      </c>
      <c r="G268">
        <f>'4I'!$E$63</f>
        <v>0</v>
      </c>
    </row>
    <row r="269" spans="1:7">
      <c r="A269" t="s">
        <v>637</v>
      </c>
      <c r="C269" t="str">
        <f>'4I'!$AI$63</f>
        <v>CR4029N5_FD_A</v>
      </c>
      <c r="D269" t="str">
        <f>_xlfn.CONCAT('4I'!$B$56, "-", '4I'!$B$63, "-", '4I'!$F$54, "-", '4I'!$F$53, "-", '4I'!$F$52, "-", '4I'!$C$51, "-", '4I'!$C$50)</f>
        <v>Interest rate swap (sterling)-Index-linked to index-linked-3-£m-Over 5 years-Nominal value by maturity (net) at 31 March-Financial derivatives – (A) Super-senior swaps with breaks or accretion paydowns</v>
      </c>
      <c r="F269" t="s">
        <v>3643</v>
      </c>
      <c r="G269">
        <f>'4I'!$F$63</f>
        <v>0</v>
      </c>
    </row>
    <row r="270" spans="1:7">
      <c r="A270" t="s">
        <v>637</v>
      </c>
      <c r="C270" t="str">
        <f>'4I'!$AJ$63</f>
        <v>CR4029N6_FD_A</v>
      </c>
      <c r="D270" t="str">
        <f>_xlfn.CONCAT('4I'!$B$56, "-", '4I'!$B$63, "-", '4I'!$G$54, "-", '4I'!$G$53, "-", '4I'!$G$52, "-", '4I'!$G$51, "-", '4I'!$C$50)</f>
        <v>Interest rate swap (sterling)-Index-linked to index-linked-3-£m-Nominal value (net)-Total value at 31 March-Financial derivatives – (A) Super-senior swaps with breaks or accretion paydowns</v>
      </c>
      <c r="F270" t="s">
        <v>3643</v>
      </c>
      <c r="G270">
        <f>'4I'!$G$63</f>
        <v>0</v>
      </c>
    </row>
    <row r="271" spans="1:7">
      <c r="A271" t="s">
        <v>637</v>
      </c>
      <c r="C271" t="str">
        <f>'4I'!$AK$63</f>
        <v>CR4029MM_FD_A</v>
      </c>
      <c r="D271" t="str">
        <f>_xlfn.CONCAT('4I'!$B$56, "-", '4I'!$B$63, "-", '4I'!$H$54, "-", '4I'!$H$53, "-", '4I'!$H$52, "-", '4I'!$G$51, "-", '4I'!$C$50)</f>
        <v>Interest rate swap (sterling)-Index-linked to index-linked-3-£m-Mark to Market-Total value at 31 March-Financial derivatives – (A) Super-senior swaps with breaks or accretion paydowns</v>
      </c>
      <c r="F271" t="s">
        <v>3643</v>
      </c>
      <c r="G271">
        <f>'4I'!$H$63</f>
        <v>0</v>
      </c>
    </row>
    <row r="272" spans="1:7">
      <c r="A272" t="s">
        <v>637</v>
      </c>
      <c r="C272" t="str">
        <f>'4I'!$AL$63</f>
        <v>CR4029TA_FD_A</v>
      </c>
      <c r="D272" t="str">
        <f>_xlfn.CONCAT('4I'!$B$56, "-", '4I'!$B$63, "-", '4I'!$I$54, "-", '4I'!$I$53, "-", '4I'!$I$51, "-", '4I'!$I$51, "-", '4I'!$C$50)</f>
        <v>Interest rate swap (sterling)-Index-linked to index-linked-3-£m-Total accretion at 31 March-Total accretion at 31 March-Financial derivatives – (A) Super-senior swaps with breaks or accretion paydowns</v>
      </c>
      <c r="F272" t="s">
        <v>3643</v>
      </c>
      <c r="G272">
        <f>'4I'!$I$63</f>
        <v>0</v>
      </c>
    </row>
    <row r="273" spans="1:7">
      <c r="A273" t="s">
        <v>637</v>
      </c>
      <c r="C273" t="str">
        <f>'4I'!$AM$63</f>
        <v>CR4029IRP_FD_A</v>
      </c>
      <c r="D273" t="str">
        <f>_xlfn.CONCAT('4I'!$B$56, "-", '4I'!$B$63, "-", '4I'!$J$54, "-", '4I'!$J$53, "-", '4I'!$J$52, "-", '4I'!$J$51, "-", '4I'!$C$50)</f>
        <v>Interest rate swap (sterling)-Index-linked to index-linked-3-%-Payable-Interest rate
(weighted average for 12 months to 31 March 2021)-Financial derivatives – (A) Super-senior swaps with breaks or accretion paydowns</v>
      </c>
      <c r="F273" t="s">
        <v>3643</v>
      </c>
      <c r="G273">
        <f>'4I'!$J$63</f>
        <v>0</v>
      </c>
    </row>
    <row r="274" spans="1:7">
      <c r="A274" t="s">
        <v>637</v>
      </c>
      <c r="C274" t="str">
        <f>'4I'!$AN$63</f>
        <v>CR4029IRR_FD_A</v>
      </c>
      <c r="D274" t="str">
        <f>_xlfn.CONCAT('4I'!$B$56, "-", '4I'!$B$63, "-", '4I'!$K$54, "-", '4I'!$K$53, "-", '4I'!$K$52, "-", '4I'!$J$51, "-", '4I'!$C$50)</f>
        <v>Interest rate swap (sterling)-Index-linked to index-linked-3-%-Receivable-Interest rate
(weighted average for 12 months to 31 March 2021)-Financial derivatives – (A) Super-senior swaps with breaks or accretion paydowns</v>
      </c>
      <c r="F274" t="s">
        <v>3643</v>
      </c>
      <c r="G274">
        <f>'4I'!$K$63</f>
        <v>0</v>
      </c>
    </row>
    <row r="275" spans="1:7">
      <c r="A275" t="s">
        <v>637</v>
      </c>
      <c r="C275" t="str">
        <f>'4I'!$AF$64</f>
        <v>CR2027N0_FD_A</v>
      </c>
      <c r="D275" t="str">
        <f>_xlfn.CONCAT('4I'!$B$56, "-", '4I'!$B$64, "-", '4I'!$C$54, "-", '4I'!$C$53, "-", '4I'!$C$52, "-", '4I'!$C$51, "-", '4I'!$C$50)</f>
        <v>Interest rate swap (sterling)-Total-3-£m-0 to 1 years-Nominal value by maturity (net) at 31 March-Financial derivatives – (A) Super-senior swaps with breaks or accretion paydowns</v>
      </c>
      <c r="F275" t="s">
        <v>3643</v>
      </c>
      <c r="G275">
        <f>'4I'!$C$64</f>
        <v>0</v>
      </c>
    </row>
    <row r="276" spans="1:7">
      <c r="A276" t="s">
        <v>637</v>
      </c>
      <c r="C276" t="str">
        <f>'4I'!$AG$64</f>
        <v>CR2027N1_FD_A</v>
      </c>
      <c r="D276" t="str">
        <f>_xlfn.CONCAT('4I'!$B$56, "-", '4I'!$B$64, "-", '4I'!$D$54, "-", '4I'!$D$53, "-", '4I'!$D$52, "-", '4I'!$C$51, "-", '4I'!$C$50)</f>
        <v>Interest rate swap (sterling)-Total-3-£m-1 to 2 years-Nominal value by maturity (net) at 31 March-Financial derivatives – (A) Super-senior swaps with breaks or accretion paydowns</v>
      </c>
      <c r="F276" t="s">
        <v>3643</v>
      </c>
      <c r="G276">
        <f>'4I'!$D$64</f>
        <v>0</v>
      </c>
    </row>
    <row r="277" spans="1:7">
      <c r="A277" t="s">
        <v>637</v>
      </c>
      <c r="C277" t="str">
        <f>'4I'!$AH$64</f>
        <v>CR2027N2_FD_A</v>
      </c>
      <c r="D277" t="str">
        <f>_xlfn.CONCAT('4I'!$B$56, "-", '4I'!$B$64, "-", '4I'!$E$54, "-", '4I'!$E$53, "-", '4I'!$E$52, "-", '4I'!$C$51, "-", '4I'!$C$50)</f>
        <v>Interest rate swap (sterling)-Total-3-£m-2 to 5 years-Nominal value by maturity (net) at 31 March-Financial derivatives – (A) Super-senior swaps with breaks or accretion paydowns</v>
      </c>
      <c r="F277" t="s">
        <v>3643</v>
      </c>
      <c r="G277">
        <f>'4I'!$E$64</f>
        <v>0</v>
      </c>
    </row>
    <row r="278" spans="1:7">
      <c r="A278" t="s">
        <v>637</v>
      </c>
      <c r="C278" t="str">
        <f>'4I'!$AI$64</f>
        <v>CR2027N5_FD_A</v>
      </c>
      <c r="D278" t="str">
        <f>_xlfn.CONCAT('4I'!$B$56, "-", '4I'!$B$64, "-", '4I'!$F$54, "-", '4I'!$F$53, "-", '4I'!$F$52, "-", '4I'!$C$51, "-", '4I'!$C$50)</f>
        <v>Interest rate swap (sterling)-Total-3-£m-Over 5 years-Nominal value by maturity (net) at 31 March-Financial derivatives – (A) Super-senior swaps with breaks or accretion paydowns</v>
      </c>
      <c r="F278" t="s">
        <v>3643</v>
      </c>
      <c r="G278">
        <f>'4I'!$F$64</f>
        <v>620</v>
      </c>
    </row>
    <row r="279" spans="1:7">
      <c r="A279" t="s">
        <v>637</v>
      </c>
      <c r="C279" t="str">
        <f>'4I'!$AJ$64</f>
        <v>CR2027N6_FD_A</v>
      </c>
      <c r="D279" t="str">
        <f>_xlfn.CONCAT('4I'!$B$56, "-", '4I'!$B$64, "-", '4I'!$G$54, "-", '4I'!$G$53, "-", '4I'!$G$52, "-", '4I'!$G$51, "-", '4I'!$C$50)</f>
        <v>Interest rate swap (sterling)-Total-3-£m-Nominal value (net)-Total value at 31 March-Financial derivatives – (A) Super-senior swaps with breaks or accretion paydowns</v>
      </c>
      <c r="F279" t="s">
        <v>3643</v>
      </c>
      <c r="G279">
        <f>'4I'!$G$64</f>
        <v>620</v>
      </c>
    </row>
    <row r="280" spans="1:7">
      <c r="A280" t="s">
        <v>637</v>
      </c>
      <c r="C280" t="str">
        <f>'4I'!$AK$64</f>
        <v>CR2027MM_FD_A</v>
      </c>
      <c r="D280" t="str">
        <f>_xlfn.CONCAT('4I'!$B$56, "-", '4I'!$B$64, "-", '4I'!$H$54, "-", '4I'!$H$53, "-", '4I'!$H$52, "-", '4I'!$G$51, "-", '4I'!$C$50)</f>
        <v>Interest rate swap (sterling)-Total-3-£m-Mark to Market-Total value at 31 March-Financial derivatives – (A) Super-senior swaps with breaks or accretion paydowns</v>
      </c>
      <c r="F280" t="s">
        <v>3643</v>
      </c>
      <c r="G280">
        <f>'4I'!$H$64</f>
        <v>-52.631581139759248</v>
      </c>
    </row>
    <row r="281" spans="1:7">
      <c r="A281" t="s">
        <v>637</v>
      </c>
      <c r="C281" t="str">
        <f>'4I'!$AL$64</f>
        <v>CR2027TA_FD_A</v>
      </c>
      <c r="D281" t="str">
        <f>_xlfn.CONCAT('4I'!$B$56, "-", '4I'!$B$64, "-", '4I'!$I$54, "-", '4I'!$I$53, "-", '4I'!$I$51, "-", '4I'!$I$51, "-", '4I'!$C$50)</f>
        <v>Interest rate swap (sterling)-Total-3-£m-Total accretion at 31 March-Total accretion at 31 March-Financial derivatives – (A) Super-senior swaps with breaks or accretion paydowns</v>
      </c>
      <c r="F281" t="s">
        <v>3643</v>
      </c>
      <c r="G281">
        <f>'4I'!$I$64</f>
        <v>151.29266597000003</v>
      </c>
    </row>
    <row r="282" spans="1:7">
      <c r="A282" t="s">
        <v>637</v>
      </c>
      <c r="C282" t="str">
        <f>'4I'!$AF$67</f>
        <v>CR2005N0_FD_A</v>
      </c>
      <c r="D282" t="str">
        <f>_xlfn.CONCAT('4I'!$B$66, "-", '4I'!$B$67, "-", '4I'!$C$54, "-", '4I'!$C$53, "-", '4I'!$C$52, "-", '4I'!$C$51, "-", '4I'!$C$50)</f>
        <v>Foreign Exchange-Cross currency swap USD-3-£m-0 to 1 years-Nominal value by maturity (net) at 31 March-Financial derivatives – (A) Super-senior swaps with breaks or accretion paydowns</v>
      </c>
      <c r="F282" t="s">
        <v>3643</v>
      </c>
      <c r="G282">
        <f>'4I'!$C$67</f>
        <v>0</v>
      </c>
    </row>
    <row r="283" spans="1:7">
      <c r="A283" t="s">
        <v>637</v>
      </c>
      <c r="C283" t="str">
        <f>'4I'!$AG$67</f>
        <v>CR2005N1_FD_A</v>
      </c>
      <c r="D283" t="str">
        <f>_xlfn.CONCAT('4I'!$B$66, "-", '4I'!$B$67, "-", '4I'!$D$54, "-", '4I'!$D$53, "-", '4I'!$D$52, "-", '4I'!$C$51, "-", '4I'!$C$50)</f>
        <v>Foreign Exchange-Cross currency swap USD-3-£m-1 to 2 years-Nominal value by maturity (net) at 31 March-Financial derivatives – (A) Super-senior swaps with breaks or accretion paydowns</v>
      </c>
      <c r="F283" t="s">
        <v>3643</v>
      </c>
      <c r="G283">
        <f>'4I'!$D$67</f>
        <v>0</v>
      </c>
    </row>
    <row r="284" spans="1:7">
      <c r="A284" t="s">
        <v>637</v>
      </c>
      <c r="C284" t="str">
        <f>'4I'!$AH$67</f>
        <v>CR2005N2_FD_A</v>
      </c>
      <c r="D284" t="str">
        <f>_xlfn.CONCAT('4I'!$B$66, "-", '4I'!$B$67, "-", '4I'!$E$54, "-", '4I'!$E$53, "-", '4I'!$E$52, "-", '4I'!$C$51, "-", '4I'!$C$50)</f>
        <v>Foreign Exchange-Cross currency swap USD-3-£m-2 to 5 years-Nominal value by maturity (net) at 31 March-Financial derivatives – (A) Super-senior swaps with breaks or accretion paydowns</v>
      </c>
      <c r="F284" t="s">
        <v>3643</v>
      </c>
      <c r="G284">
        <f>'4I'!$E$67</f>
        <v>0</v>
      </c>
    </row>
    <row r="285" spans="1:7">
      <c r="A285" t="s">
        <v>637</v>
      </c>
      <c r="C285" t="str">
        <f>'4I'!$AI$67</f>
        <v>CR2005N5_FD_A</v>
      </c>
      <c r="D285" t="str">
        <f>_xlfn.CONCAT('4I'!$B$66, "-", '4I'!$B$67, "-", '4I'!$F$54, "-", '4I'!$F$53, "-", '4I'!$F$52, "-", '4I'!$C$51, "-", '4I'!$C$50)</f>
        <v>Foreign Exchange-Cross currency swap USD-3-£m-Over 5 years-Nominal value by maturity (net) at 31 March-Financial derivatives – (A) Super-senior swaps with breaks or accretion paydowns</v>
      </c>
      <c r="F285" t="s">
        <v>3643</v>
      </c>
      <c r="G285">
        <f>'4I'!$F$67</f>
        <v>0</v>
      </c>
    </row>
    <row r="286" spans="1:7">
      <c r="A286" t="s">
        <v>637</v>
      </c>
      <c r="C286" t="str">
        <f>'4I'!$AJ$67</f>
        <v>CR2005N6_FD_A</v>
      </c>
      <c r="D286" t="str">
        <f>_xlfn.CONCAT('4I'!$B$66, "-", '4I'!$B$67, "-", '4I'!$G$54, "-", '4I'!$G$53, "-", '4I'!$G$52, "-", '4I'!$G$51, "-", '4I'!$C$50)</f>
        <v>Foreign Exchange-Cross currency swap USD-3-£m-Nominal value (net)-Total value at 31 March-Financial derivatives – (A) Super-senior swaps with breaks or accretion paydowns</v>
      </c>
      <c r="F286" t="s">
        <v>3643</v>
      </c>
      <c r="G286">
        <f>'4I'!$G$67</f>
        <v>0</v>
      </c>
    </row>
    <row r="287" spans="1:7">
      <c r="A287" t="s">
        <v>637</v>
      </c>
      <c r="C287" t="str">
        <f>'4I'!$AK$67</f>
        <v>CR2005MM_FD_A</v>
      </c>
      <c r="D287" t="str">
        <f>_xlfn.CONCAT('4I'!$B$66, "-", '4I'!$B$67, "-", '4I'!$H$54, "-", '4I'!$H$53, "-", '4I'!$H$52, "-", '4I'!$G$51, "-", '4I'!$C$50)</f>
        <v>Foreign Exchange-Cross currency swap USD-3-£m-Mark to Market-Total value at 31 March-Financial derivatives – (A) Super-senior swaps with breaks or accretion paydowns</v>
      </c>
      <c r="F287" t="s">
        <v>3643</v>
      </c>
      <c r="G287">
        <f>'4I'!$H$67</f>
        <v>0</v>
      </c>
    </row>
    <row r="288" spans="1:7">
      <c r="A288" t="s">
        <v>637</v>
      </c>
      <c r="C288" t="str">
        <f>'4I'!$AL$67</f>
        <v>CR2005TA_FD_A</v>
      </c>
      <c r="D288" t="str">
        <f>_xlfn.CONCAT('4I'!$B$66, "-", '4I'!$B$67, "-", '4I'!$I$54, "-", '4I'!$I$53, "-", '4I'!$I$51, "-", '4I'!$I$51, "-", '4I'!$C$50)</f>
        <v>Foreign Exchange-Cross currency swap USD-3-£m-Total accretion at 31 March-Total accretion at 31 March-Financial derivatives – (A) Super-senior swaps with breaks or accretion paydowns</v>
      </c>
      <c r="F288" t="s">
        <v>3643</v>
      </c>
      <c r="G288">
        <f>'4I'!$I$67</f>
        <v>0</v>
      </c>
    </row>
    <row r="289" spans="1:7">
      <c r="A289" t="s">
        <v>637</v>
      </c>
      <c r="C289" t="str">
        <f>'4I'!$AF$68</f>
        <v>CR2006N0_FD_A</v>
      </c>
      <c r="D289" t="str">
        <f>_xlfn.CONCAT('4I'!$B$66, "-", '4I'!$B$68, "-", '4I'!$C$54, "-", '4I'!$C$53, "-", '4I'!$C$52, "-", '4I'!$C$51, "-", '4I'!$C$50)</f>
        <v>Foreign Exchange-Cross currency swap EUR-3-£m-0 to 1 years-Nominal value by maturity (net) at 31 March-Financial derivatives – (A) Super-senior swaps with breaks or accretion paydowns</v>
      </c>
      <c r="F289" t="s">
        <v>3643</v>
      </c>
      <c r="G289">
        <f>'4I'!$C$68</f>
        <v>0</v>
      </c>
    </row>
    <row r="290" spans="1:7">
      <c r="A290" t="s">
        <v>637</v>
      </c>
      <c r="C290" t="str">
        <f>'4I'!$AG$68</f>
        <v>CR2006N1_FD_A</v>
      </c>
      <c r="D290" t="str">
        <f>_xlfn.CONCAT('4I'!$B$66, "-", '4I'!$B$68, "-", '4I'!$D$54, "-", '4I'!$D$53, "-", '4I'!$D$52, "-", '4I'!$C$51, "-", '4I'!$C$50)</f>
        <v>Foreign Exchange-Cross currency swap EUR-3-£m-1 to 2 years-Nominal value by maturity (net) at 31 March-Financial derivatives – (A) Super-senior swaps with breaks or accretion paydowns</v>
      </c>
      <c r="F290" t="s">
        <v>3643</v>
      </c>
      <c r="G290">
        <f>'4I'!$D$68</f>
        <v>0</v>
      </c>
    </row>
    <row r="291" spans="1:7">
      <c r="A291" t="s">
        <v>637</v>
      </c>
      <c r="C291" t="str">
        <f>'4I'!$AH$68</f>
        <v>CR2006N2_FD_A</v>
      </c>
      <c r="D291" t="str">
        <f>_xlfn.CONCAT('4I'!$B$66, "-", '4I'!$B$68, "-", '4I'!$E$54, "-", '4I'!$E$53, "-", '4I'!$E$52, "-", '4I'!$C$51, "-", '4I'!$C$50)</f>
        <v>Foreign Exchange-Cross currency swap EUR-3-£m-2 to 5 years-Nominal value by maturity (net) at 31 March-Financial derivatives – (A) Super-senior swaps with breaks or accretion paydowns</v>
      </c>
      <c r="F291" t="s">
        <v>3643</v>
      </c>
      <c r="G291">
        <f>'4I'!$E$68</f>
        <v>0</v>
      </c>
    </row>
    <row r="292" spans="1:7">
      <c r="A292" t="s">
        <v>637</v>
      </c>
      <c r="C292" t="str">
        <f>'4I'!$AI$68</f>
        <v>CR2006N5_FD_A</v>
      </c>
      <c r="D292" t="str">
        <f>_xlfn.CONCAT('4I'!$B$66, "-", '4I'!$B$68, "-", '4I'!$F$54, "-", '4I'!$F$53, "-", '4I'!$F$52, "-", '4I'!$C$51, "-", '4I'!$C$50)</f>
        <v>Foreign Exchange-Cross currency swap EUR-3-£m-Over 5 years-Nominal value by maturity (net) at 31 March-Financial derivatives – (A) Super-senior swaps with breaks or accretion paydowns</v>
      </c>
      <c r="F292" t="s">
        <v>3643</v>
      </c>
      <c r="G292">
        <f>'4I'!$F$68</f>
        <v>0</v>
      </c>
    </row>
    <row r="293" spans="1:7">
      <c r="A293" t="s">
        <v>637</v>
      </c>
      <c r="C293" t="str">
        <f>'4I'!$AJ$68</f>
        <v>CR2006N6_FD_A</v>
      </c>
      <c r="D293" t="str">
        <f>_xlfn.CONCAT('4I'!$B$66, "-", '4I'!$B$68, "-", '4I'!$G$54, "-", '4I'!$G$53, "-", '4I'!$G$52, "-", '4I'!$G$51, "-", '4I'!$C$50)</f>
        <v>Foreign Exchange-Cross currency swap EUR-3-£m-Nominal value (net)-Total value at 31 March-Financial derivatives – (A) Super-senior swaps with breaks or accretion paydowns</v>
      </c>
      <c r="F293" t="s">
        <v>3643</v>
      </c>
      <c r="G293">
        <f>'4I'!$G$68</f>
        <v>0</v>
      </c>
    </row>
    <row r="294" spans="1:7">
      <c r="A294" t="s">
        <v>637</v>
      </c>
      <c r="C294" t="str">
        <f>'4I'!$AK$68</f>
        <v>CR2006MM_FD_A</v>
      </c>
      <c r="D294" t="str">
        <f>_xlfn.CONCAT('4I'!$B$66, "-", '4I'!$B$68, "-", '4I'!$H$54, "-", '4I'!$H$53, "-", '4I'!$H$52, "-", '4I'!$G$51, "-", '4I'!$C$50)</f>
        <v>Foreign Exchange-Cross currency swap EUR-3-£m-Mark to Market-Total value at 31 March-Financial derivatives – (A) Super-senior swaps with breaks or accretion paydowns</v>
      </c>
      <c r="F294" t="s">
        <v>3643</v>
      </c>
      <c r="G294">
        <f>'4I'!$H$68</f>
        <v>0</v>
      </c>
    </row>
    <row r="295" spans="1:7">
      <c r="A295" t="s">
        <v>637</v>
      </c>
      <c r="C295" t="str">
        <f>'4I'!$AL$68</f>
        <v>CR2006TA_FD_A</v>
      </c>
      <c r="D295" t="str">
        <f>_xlfn.CONCAT('4I'!$B$66, "-", '4I'!$B$68, "-", '4I'!$I$54, "-", '4I'!$I$53, "-", '4I'!$I$51, "-", '4I'!$I$51, "-", '4I'!$C$50)</f>
        <v>Foreign Exchange-Cross currency swap EUR-3-£m-Total accretion at 31 March-Total accretion at 31 March-Financial derivatives – (A) Super-senior swaps with breaks or accretion paydowns</v>
      </c>
      <c r="F295" t="s">
        <v>3643</v>
      </c>
      <c r="G295">
        <f>'4I'!$I$68</f>
        <v>0</v>
      </c>
    </row>
    <row r="296" spans="1:7">
      <c r="A296" t="s">
        <v>637</v>
      </c>
      <c r="C296" t="str">
        <f>'4I'!$AF$69</f>
        <v>CR2007N0_FD_A</v>
      </c>
      <c r="D296" t="str">
        <f>_xlfn.CONCAT('4I'!$B$66, "-", '4I'!$B$69, "-", '4I'!$C$54, "-", '4I'!$C$53, "-", '4I'!$C$52, "-", '4I'!$C$51, "-", '4I'!$C$50)</f>
        <v>Foreign Exchange-Cross currency swap YEN-3-£m-0 to 1 years-Nominal value by maturity (net) at 31 March-Financial derivatives – (A) Super-senior swaps with breaks or accretion paydowns</v>
      </c>
      <c r="F296" t="s">
        <v>3643</v>
      </c>
      <c r="G296">
        <f>'4I'!$C$69</f>
        <v>0</v>
      </c>
    </row>
    <row r="297" spans="1:7">
      <c r="A297" t="s">
        <v>637</v>
      </c>
      <c r="C297" t="str">
        <f>'4I'!$AG$69</f>
        <v>CR2007N1_FD_A</v>
      </c>
      <c r="D297" t="str">
        <f>_xlfn.CONCAT('4I'!$B$66, "-", '4I'!$B$69, "-", '4I'!$D$54, "-", '4I'!$D$53, "-", '4I'!$D$52, "-", '4I'!$C$51, "-", '4I'!$C$50)</f>
        <v>Foreign Exchange-Cross currency swap YEN-3-£m-1 to 2 years-Nominal value by maturity (net) at 31 March-Financial derivatives – (A) Super-senior swaps with breaks or accretion paydowns</v>
      </c>
      <c r="F297" t="s">
        <v>3643</v>
      </c>
      <c r="G297">
        <f>'4I'!$D$69</f>
        <v>0</v>
      </c>
    </row>
    <row r="298" spans="1:7">
      <c r="A298" t="s">
        <v>637</v>
      </c>
      <c r="C298" t="str">
        <f>'4I'!$AH$69</f>
        <v>CR2007N2_FD_A</v>
      </c>
      <c r="D298" t="str">
        <f>_xlfn.CONCAT('4I'!$B$66, "-", '4I'!$B$69, "-", '4I'!$E$54, "-", '4I'!$E$53, "-", '4I'!$E$52, "-", '4I'!$C$51, "-", '4I'!$C$50)</f>
        <v>Foreign Exchange-Cross currency swap YEN-3-£m-2 to 5 years-Nominal value by maturity (net) at 31 March-Financial derivatives – (A) Super-senior swaps with breaks or accretion paydowns</v>
      </c>
      <c r="F298" t="s">
        <v>3643</v>
      </c>
      <c r="G298">
        <f>'4I'!$E$69</f>
        <v>0</v>
      </c>
    </row>
    <row r="299" spans="1:7">
      <c r="A299" t="s">
        <v>637</v>
      </c>
      <c r="C299" t="str">
        <f>'4I'!$AI$69</f>
        <v>CR2007N5_FD_A</v>
      </c>
      <c r="D299" t="str">
        <f>_xlfn.CONCAT('4I'!$B$66, "-", '4I'!$B$69, "-", '4I'!$F$54, "-", '4I'!$F$53, "-", '4I'!$F$52, "-", '4I'!$C$51, "-", '4I'!$C$50)</f>
        <v>Foreign Exchange-Cross currency swap YEN-3-£m-Over 5 years-Nominal value by maturity (net) at 31 March-Financial derivatives – (A) Super-senior swaps with breaks or accretion paydowns</v>
      </c>
      <c r="F299" t="s">
        <v>3643</v>
      </c>
      <c r="G299">
        <f>'4I'!$F$69</f>
        <v>0</v>
      </c>
    </row>
    <row r="300" spans="1:7">
      <c r="A300" t="s">
        <v>637</v>
      </c>
      <c r="C300" t="str">
        <f>'4I'!$AJ$69</f>
        <v>CR2007N6_FD_A</v>
      </c>
      <c r="D300" t="str">
        <f>_xlfn.CONCAT('4I'!$B$66, "-", '4I'!$B$69, "-", '4I'!$G$54, "-", '4I'!$G$53, "-", '4I'!$G$52, "-", '4I'!$G$51, "-", '4I'!$C$50)</f>
        <v>Foreign Exchange-Cross currency swap YEN-3-£m-Nominal value (net)-Total value at 31 March-Financial derivatives – (A) Super-senior swaps with breaks or accretion paydowns</v>
      </c>
      <c r="F300" t="s">
        <v>3643</v>
      </c>
      <c r="G300">
        <f>'4I'!$G$69</f>
        <v>0</v>
      </c>
    </row>
    <row r="301" spans="1:7">
      <c r="A301" t="s">
        <v>637</v>
      </c>
      <c r="C301" t="str">
        <f>'4I'!$AK$69</f>
        <v>CR2007MM_FD_A</v>
      </c>
      <c r="D301" t="str">
        <f>_xlfn.CONCAT('4I'!$B$66, "-", '4I'!$B$69, "-", '4I'!$H$54, "-", '4I'!$H$53, "-", '4I'!$H$52, "-", '4I'!$G$51, "-", '4I'!$C$50)</f>
        <v>Foreign Exchange-Cross currency swap YEN-3-£m-Mark to Market-Total value at 31 March-Financial derivatives – (A) Super-senior swaps with breaks or accretion paydowns</v>
      </c>
      <c r="F301" t="s">
        <v>3643</v>
      </c>
      <c r="G301">
        <f>'4I'!$H$69</f>
        <v>0</v>
      </c>
    </row>
    <row r="302" spans="1:7">
      <c r="A302" t="s">
        <v>637</v>
      </c>
      <c r="C302" t="str">
        <f>'4I'!$AL$69</f>
        <v>CR2007TA_FD_A</v>
      </c>
      <c r="D302" t="str">
        <f>_xlfn.CONCAT('4I'!$B$66, "-", '4I'!$B$69, "-", '4I'!$I$54, "-", '4I'!$I$53, "-", '4I'!$I$51, "-", '4I'!$I$51, "-", '4I'!$C$50)</f>
        <v>Foreign Exchange-Cross currency swap YEN-3-£m-Total accretion at 31 March-Total accretion at 31 March-Financial derivatives – (A) Super-senior swaps with breaks or accretion paydowns</v>
      </c>
      <c r="F302" t="s">
        <v>3643</v>
      </c>
      <c r="G302">
        <f>'4I'!$I$69</f>
        <v>0</v>
      </c>
    </row>
    <row r="303" spans="1:7">
      <c r="A303" t="s">
        <v>637</v>
      </c>
      <c r="C303" t="str">
        <f>'4I'!$AF$70</f>
        <v>CR2008N0_FD_A</v>
      </c>
      <c r="D303" t="str">
        <f>_xlfn.CONCAT('4I'!$B$66, "-", '4I'!$B$70, "-", '4I'!$C$54, "-", '4I'!$C$53, "-", '4I'!$C$52, "-", '4I'!$C$51, "-", '4I'!$C$50)</f>
        <v>Foreign Exchange-Cross currency swap Other-3-£m-0 to 1 years-Nominal value by maturity (net) at 31 March-Financial derivatives – (A) Super-senior swaps with breaks or accretion paydowns</v>
      </c>
      <c r="F303" t="s">
        <v>3643</v>
      </c>
      <c r="G303">
        <f>'4I'!$C$70</f>
        <v>0</v>
      </c>
    </row>
    <row r="304" spans="1:7">
      <c r="A304" t="s">
        <v>637</v>
      </c>
      <c r="C304" t="str">
        <f>'4I'!$AG$70</f>
        <v>CR2008N1_FD_A</v>
      </c>
      <c r="D304" t="str">
        <f>_xlfn.CONCAT('4I'!$B$66, "-", '4I'!$B$70, "-", '4I'!$D$54, "-", '4I'!$D$53, "-", '4I'!$D$52, "-", '4I'!$C$51, "-", '4I'!$C$50)</f>
        <v>Foreign Exchange-Cross currency swap Other-3-£m-1 to 2 years-Nominal value by maturity (net) at 31 March-Financial derivatives – (A) Super-senior swaps with breaks or accretion paydowns</v>
      </c>
      <c r="F304" t="s">
        <v>3643</v>
      </c>
      <c r="G304">
        <f>'4I'!$D$70</f>
        <v>0</v>
      </c>
    </row>
    <row r="305" spans="1:7">
      <c r="A305" t="s">
        <v>637</v>
      </c>
      <c r="C305" t="str">
        <f>'4I'!$AH$70</f>
        <v>CR2008N2_FD_A</v>
      </c>
      <c r="D305" t="str">
        <f>_xlfn.CONCAT('4I'!$B$66, "-", '4I'!$B$70, "-", '4I'!$E$54, "-", '4I'!$E$53, "-", '4I'!$E$52, "-", '4I'!$C$51, "-", '4I'!$C$50)</f>
        <v>Foreign Exchange-Cross currency swap Other-3-£m-2 to 5 years-Nominal value by maturity (net) at 31 March-Financial derivatives – (A) Super-senior swaps with breaks or accretion paydowns</v>
      </c>
      <c r="F305" t="s">
        <v>3643</v>
      </c>
      <c r="G305">
        <f>'4I'!$E$70</f>
        <v>0</v>
      </c>
    </row>
    <row r="306" spans="1:7">
      <c r="A306" t="s">
        <v>637</v>
      </c>
      <c r="C306" t="str">
        <f>'4I'!$AI$70</f>
        <v>CR2008N5_FD_A</v>
      </c>
      <c r="D306" t="str">
        <f>_xlfn.CONCAT('4I'!$B$66, "-", '4I'!$B$70, "-", '4I'!$F$54, "-", '4I'!$F$53, "-", '4I'!$F$52, "-", '4I'!$C$51, "-", '4I'!$C$50)</f>
        <v>Foreign Exchange-Cross currency swap Other-3-£m-Over 5 years-Nominal value by maturity (net) at 31 March-Financial derivatives – (A) Super-senior swaps with breaks or accretion paydowns</v>
      </c>
      <c r="F306" t="s">
        <v>3643</v>
      </c>
      <c r="G306">
        <f>'4I'!$F$70</f>
        <v>0</v>
      </c>
    </row>
    <row r="307" spans="1:7">
      <c r="A307" t="s">
        <v>637</v>
      </c>
      <c r="C307" t="str">
        <f>'4I'!$AJ$70</f>
        <v>CR2008N6_FD_A</v>
      </c>
      <c r="D307" t="str">
        <f>_xlfn.CONCAT('4I'!$B$66, "-", '4I'!$B$70, "-", '4I'!$G$54, "-", '4I'!$G$53, "-", '4I'!$G$52, "-", '4I'!$G$51, "-", '4I'!$C$50)</f>
        <v>Foreign Exchange-Cross currency swap Other-3-£m-Nominal value (net)-Total value at 31 March-Financial derivatives – (A) Super-senior swaps with breaks or accretion paydowns</v>
      </c>
      <c r="F307" t="s">
        <v>3643</v>
      </c>
      <c r="G307">
        <f>'4I'!$G$70</f>
        <v>0</v>
      </c>
    </row>
    <row r="308" spans="1:7">
      <c r="A308" t="s">
        <v>637</v>
      </c>
      <c r="C308" t="str">
        <f>'4I'!$AK$70</f>
        <v>CR2008MM_FD_A</v>
      </c>
      <c r="D308" t="str">
        <f>_xlfn.CONCAT('4I'!$B$66, "-", '4I'!$B$70, "-", '4I'!$H$54, "-", '4I'!$H$53, "-", '4I'!$H$52, "-", '4I'!$G$51, "-", '4I'!$C$50)</f>
        <v>Foreign Exchange-Cross currency swap Other-3-£m-Mark to Market-Total value at 31 March-Financial derivatives – (A) Super-senior swaps with breaks or accretion paydowns</v>
      </c>
      <c r="F308" t="s">
        <v>3643</v>
      </c>
      <c r="G308">
        <f>'4I'!$H$70</f>
        <v>0</v>
      </c>
    </row>
    <row r="309" spans="1:7">
      <c r="A309" t="s">
        <v>637</v>
      </c>
      <c r="C309" t="str">
        <f>'4I'!$AL$70</f>
        <v>CR2008TA_FD_A</v>
      </c>
      <c r="D309" t="str">
        <f>_xlfn.CONCAT('4I'!$B$66, "-", '4I'!$B$70, "-", '4I'!$I$54, "-", '4I'!$I$53, "-", '4I'!$I$51, "-", '4I'!$I$51, "-", '4I'!$C$50)</f>
        <v>Foreign Exchange-Cross currency swap Other-3-£m-Total accretion at 31 March-Total accretion at 31 March-Financial derivatives – (A) Super-senior swaps with breaks or accretion paydowns</v>
      </c>
      <c r="F309" t="s">
        <v>3643</v>
      </c>
      <c r="G309">
        <f>'4I'!$I$70</f>
        <v>0</v>
      </c>
    </row>
    <row r="310" spans="1:7">
      <c r="A310" t="s">
        <v>637</v>
      </c>
      <c r="C310" t="str">
        <f>'4I'!$AF$71</f>
        <v>CR2009N0_FD_A</v>
      </c>
      <c r="D310" t="str">
        <f>_xlfn.CONCAT('4I'!$B$66, "-", '4I'!$B$71, "-", '4I'!$C$54, "-", '4I'!$C$53, "-", '4I'!$C$52, "-", '4I'!$C$51, "-", '4I'!$C$50)</f>
        <v>Foreign Exchange-Total-3-£m-0 to 1 years-Nominal value by maturity (net) at 31 March-Financial derivatives – (A) Super-senior swaps with breaks or accretion paydowns</v>
      </c>
      <c r="F310" t="s">
        <v>3643</v>
      </c>
      <c r="G310">
        <f>'4I'!$C$71</f>
        <v>0</v>
      </c>
    </row>
    <row r="311" spans="1:7">
      <c r="A311" t="s">
        <v>637</v>
      </c>
      <c r="C311" t="str">
        <f>'4I'!$AG$71</f>
        <v>CR2009N1_FD_A</v>
      </c>
      <c r="D311" t="str">
        <f>_xlfn.CONCAT('4I'!$B$66, "-", '4I'!$B$71, "-", '4I'!$D$54, "-", '4I'!$D$53, "-", '4I'!$D$52, "-", '4I'!$C$51, "-", '4I'!$C$50)</f>
        <v>Foreign Exchange-Total-3-£m-1 to 2 years-Nominal value by maturity (net) at 31 March-Financial derivatives – (A) Super-senior swaps with breaks or accretion paydowns</v>
      </c>
      <c r="F311" t="s">
        <v>3643</v>
      </c>
      <c r="G311">
        <f>'4I'!$D$71</f>
        <v>0</v>
      </c>
    </row>
    <row r="312" spans="1:7">
      <c r="A312" t="s">
        <v>637</v>
      </c>
      <c r="C312" t="str">
        <f>'4I'!$AH$71</f>
        <v>CR2009N2_FD_A</v>
      </c>
      <c r="D312" t="str">
        <f>_xlfn.CONCAT('4I'!$B$66, "-", '4I'!$B$71, "-", '4I'!$E$54, "-", '4I'!$E$53, "-", '4I'!$E$52, "-", '4I'!$C$51, "-", '4I'!$C$50)</f>
        <v>Foreign Exchange-Total-3-£m-2 to 5 years-Nominal value by maturity (net) at 31 March-Financial derivatives – (A) Super-senior swaps with breaks or accretion paydowns</v>
      </c>
      <c r="F312" t="s">
        <v>3643</v>
      </c>
      <c r="G312">
        <f>'4I'!$E$71</f>
        <v>0</v>
      </c>
    </row>
    <row r="313" spans="1:7">
      <c r="A313" t="s">
        <v>637</v>
      </c>
      <c r="C313" t="str">
        <f>'4I'!$AI$71</f>
        <v>CR2009N5_FD_A</v>
      </c>
      <c r="D313" t="str">
        <f>_xlfn.CONCAT('4I'!$B$66, "-", '4I'!$B$71, "-", '4I'!$F$54, "-", '4I'!$F$53, "-", '4I'!$F$52, "-", '4I'!$C$51, "-", '4I'!$C$50)</f>
        <v>Foreign Exchange-Total-3-£m-Over 5 years-Nominal value by maturity (net) at 31 March-Financial derivatives – (A) Super-senior swaps with breaks or accretion paydowns</v>
      </c>
      <c r="F313" t="s">
        <v>3643</v>
      </c>
      <c r="G313">
        <f>'4I'!$F$71</f>
        <v>0</v>
      </c>
    </row>
    <row r="314" spans="1:7">
      <c r="A314" t="s">
        <v>637</v>
      </c>
      <c r="C314" t="str">
        <f>'4I'!$AJ$71</f>
        <v>CR2009N6_FD_A</v>
      </c>
      <c r="D314" t="str">
        <f>_xlfn.CONCAT('4I'!$B$66, "-", '4I'!$B$71, "-", '4I'!$G$54, "-", '4I'!$G$53, "-", '4I'!$G$52, "-", '4I'!$G$51, "-", '4I'!$C$50)</f>
        <v>Foreign Exchange-Total-3-£m-Nominal value (net)-Total value at 31 March-Financial derivatives – (A) Super-senior swaps with breaks or accretion paydowns</v>
      </c>
      <c r="F314" t="s">
        <v>3643</v>
      </c>
      <c r="G314">
        <f>'4I'!$G$71</f>
        <v>0</v>
      </c>
    </row>
    <row r="315" spans="1:7">
      <c r="A315" t="s">
        <v>637</v>
      </c>
      <c r="C315" t="str">
        <f>'4I'!$AK$71</f>
        <v>CR2009MM_FD_A</v>
      </c>
      <c r="D315" t="str">
        <f>_xlfn.CONCAT('4I'!$B$66, "-", '4I'!$B$71, "-", '4I'!$H$54, "-", '4I'!$H$53, "-", '4I'!$H$52, "-", '4I'!$G$51, "-", '4I'!$C$50)</f>
        <v>Foreign Exchange-Total-3-£m-Mark to Market-Total value at 31 March-Financial derivatives – (A) Super-senior swaps with breaks or accretion paydowns</v>
      </c>
      <c r="F315" t="s">
        <v>3643</v>
      </c>
      <c r="G315">
        <f>'4I'!$H$71</f>
        <v>0</v>
      </c>
    </row>
    <row r="316" spans="1:7">
      <c r="A316" t="s">
        <v>637</v>
      </c>
      <c r="C316" t="str">
        <f>'4I'!$AL$71</f>
        <v>CR2009TA_FD_A</v>
      </c>
      <c r="D316" t="str">
        <f>_xlfn.CONCAT('4I'!$B$66, "-", '4I'!$B$71, "-", '4I'!$I$54, "-", '4I'!$I$53, "-", '4I'!$I$51, "-", '4I'!$I$51, "-", '4I'!$C$50)</f>
        <v>Foreign Exchange-Total-3-£m-Total accretion at 31 March-Total accretion at 31 March-Financial derivatives – (A) Super-senior swaps with breaks or accretion paydowns</v>
      </c>
      <c r="F316" t="s">
        <v>3643</v>
      </c>
      <c r="G316">
        <f>'4I'!$I$71</f>
        <v>0</v>
      </c>
    </row>
    <row r="317" spans="1:7">
      <c r="A317" t="s">
        <v>637</v>
      </c>
      <c r="C317" t="str">
        <f>'4I'!$AF$74</f>
        <v>CR20010N0_FD_A</v>
      </c>
      <c r="D317" t="str">
        <f>_xlfn.CONCAT('4I'!$B$73, "-", '4I'!$B$74, "-", '4I'!$C$54, "-", '4I'!$C$53, "-", '4I'!$C$52, "-", '4I'!$C$51, "-", '4I'!$C$50)</f>
        <v>Currency interest rate -Currency interest rate swaps USD-3-£m-0 to 1 years-Nominal value by maturity (net) at 31 March-Financial derivatives – (A) Super-senior swaps with breaks or accretion paydowns</v>
      </c>
      <c r="F317" t="s">
        <v>3643</v>
      </c>
      <c r="G317">
        <f>'4I'!$C$74</f>
        <v>0</v>
      </c>
    </row>
    <row r="318" spans="1:7">
      <c r="A318" t="s">
        <v>637</v>
      </c>
      <c r="C318" t="str">
        <f>'4I'!$AG$74</f>
        <v>CR20010N1_FD_A</v>
      </c>
      <c r="D318" t="str">
        <f>_xlfn.CONCAT('4I'!$B$73, "-", '4I'!$B$74, "-", '4I'!$D$54, "-", '4I'!$D$53, "-", '4I'!$D$52, "-", '4I'!$C$51, "-", '4I'!$C$50)</f>
        <v>Currency interest rate -Currency interest rate swaps USD-3-£m-1 to 2 years-Nominal value by maturity (net) at 31 March-Financial derivatives – (A) Super-senior swaps with breaks or accretion paydowns</v>
      </c>
      <c r="F318" t="s">
        <v>3643</v>
      </c>
      <c r="G318">
        <f>'4I'!$D$74</f>
        <v>0</v>
      </c>
    </row>
    <row r="319" spans="1:7">
      <c r="A319" t="s">
        <v>637</v>
      </c>
      <c r="C319" t="str">
        <f>'4I'!$AH$74</f>
        <v>CR20010N2_FD_A</v>
      </c>
      <c r="D319" t="str">
        <f>_xlfn.CONCAT('4I'!$B$73, "-", '4I'!$B$74, "-", '4I'!$E$54, "-", '4I'!$E$53, "-", '4I'!$E$52, "-", '4I'!$C$51, "-", '4I'!$C$50)</f>
        <v>Currency interest rate -Currency interest rate swaps USD-3-£m-2 to 5 years-Nominal value by maturity (net) at 31 March-Financial derivatives – (A) Super-senior swaps with breaks or accretion paydowns</v>
      </c>
      <c r="F319" t="s">
        <v>3643</v>
      </c>
      <c r="G319">
        <f>'4I'!$E$74</f>
        <v>0</v>
      </c>
    </row>
    <row r="320" spans="1:7">
      <c r="A320" t="s">
        <v>637</v>
      </c>
      <c r="C320" t="str">
        <f>'4I'!$AI$74</f>
        <v>CR20010N5_FD_A</v>
      </c>
      <c r="D320" t="str">
        <f>_xlfn.CONCAT('4I'!$B$73, "-", '4I'!$B$74, "-", '4I'!$F$54, "-", '4I'!$F$53, "-", '4I'!$F$52, "-", '4I'!$C$51, "-", '4I'!$C$50)</f>
        <v>Currency interest rate -Currency interest rate swaps USD-3-£m-Over 5 years-Nominal value by maturity (net) at 31 March-Financial derivatives – (A) Super-senior swaps with breaks or accretion paydowns</v>
      </c>
      <c r="F320" t="s">
        <v>3643</v>
      </c>
      <c r="G320">
        <f>'4I'!$F$74</f>
        <v>0</v>
      </c>
    </row>
    <row r="321" spans="1:7">
      <c r="A321" t="s">
        <v>637</v>
      </c>
      <c r="C321" t="str">
        <f>'4I'!$AJ$74</f>
        <v>CR20010N6_FD_A</v>
      </c>
      <c r="D321" t="str">
        <f>_xlfn.CONCAT('4I'!$B$73, "-", '4I'!$B$74, "-", '4I'!$G$54, "-", '4I'!$G$53, "-", '4I'!$G$52, "-", '4I'!$G$51, "-", '4I'!$C$50)</f>
        <v>Currency interest rate -Currency interest rate swaps USD-3-£m-Nominal value (net)-Total value at 31 March-Financial derivatives – (A) Super-senior swaps with breaks or accretion paydowns</v>
      </c>
      <c r="F321" t="s">
        <v>3643</v>
      </c>
      <c r="G321">
        <f>'4I'!$G$74</f>
        <v>0</v>
      </c>
    </row>
    <row r="322" spans="1:7">
      <c r="A322" t="s">
        <v>637</v>
      </c>
      <c r="C322" t="str">
        <f>'4I'!$AK$74</f>
        <v>CR20010MM_FD_A</v>
      </c>
      <c r="D322" t="str">
        <f>_xlfn.CONCAT('4I'!$B$73, "-", '4I'!$B$74, "-", '4I'!$H$54, "-", '4I'!$H$53, "-", '4I'!$H$52, "-", '4I'!$G$51, "-", '4I'!$C$50)</f>
        <v>Currency interest rate -Currency interest rate swaps USD-3-£m-Mark to Market-Total value at 31 March-Financial derivatives – (A) Super-senior swaps with breaks or accretion paydowns</v>
      </c>
      <c r="F322" t="s">
        <v>3643</v>
      </c>
      <c r="G322">
        <f>'4I'!$H$74</f>
        <v>0</v>
      </c>
    </row>
    <row r="323" spans="1:7">
      <c r="A323" t="s">
        <v>637</v>
      </c>
      <c r="C323" t="str">
        <f>'4I'!$AL$74</f>
        <v>CR20010TA_FD_A</v>
      </c>
      <c r="D323" t="str">
        <f>_xlfn.CONCAT('4I'!$B$73, "-", '4I'!$B$74, "-", '4I'!$I$54, "-", '4I'!$I$53, "-", '4I'!$I$51, "-", '4I'!$I$51, "-", '4I'!$C$50)</f>
        <v>Currency interest rate -Currency interest rate swaps USD-3-£m-Total accretion at 31 March-Total accretion at 31 March-Financial derivatives – (A) Super-senior swaps with breaks or accretion paydowns</v>
      </c>
      <c r="F323" t="s">
        <v>3643</v>
      </c>
      <c r="G323">
        <f>'4I'!$I$74</f>
        <v>0</v>
      </c>
    </row>
    <row r="324" spans="1:7">
      <c r="A324" t="s">
        <v>637</v>
      </c>
      <c r="C324" t="str">
        <f>'4I'!$AF$75</f>
        <v>CR20011N0_FD_A</v>
      </c>
      <c r="D324" t="str">
        <f>_xlfn.CONCAT('4I'!$B$73, "-", '4I'!$B$75, "-", '4I'!$C$54, "-", '4I'!$C$53, "-", '4I'!$C$52, "-", '4I'!$C$51, "-", '4I'!$C$50)</f>
        <v>Currency interest rate -Currency interest rate swaps EUR-3-£m-0 to 1 years-Nominal value by maturity (net) at 31 March-Financial derivatives – (A) Super-senior swaps with breaks or accretion paydowns</v>
      </c>
      <c r="F324" t="s">
        <v>3643</v>
      </c>
      <c r="G324">
        <f>'4I'!$C$75</f>
        <v>0</v>
      </c>
    </row>
    <row r="325" spans="1:7">
      <c r="A325" t="s">
        <v>637</v>
      </c>
      <c r="C325" t="str">
        <f>'4I'!$AG$75</f>
        <v>CR20011N1_FD_A</v>
      </c>
      <c r="D325" t="str">
        <f>_xlfn.CONCAT('4I'!$B$73, "-", '4I'!$B$75, "-", '4I'!$D$54, "-", '4I'!$D$53, "-", '4I'!$D$52, "-", '4I'!$C$51, "-", '4I'!$C$50)</f>
        <v>Currency interest rate -Currency interest rate swaps EUR-3-£m-1 to 2 years-Nominal value by maturity (net) at 31 March-Financial derivatives – (A) Super-senior swaps with breaks or accretion paydowns</v>
      </c>
      <c r="F325" t="s">
        <v>3643</v>
      </c>
      <c r="G325">
        <f>'4I'!$D$75</f>
        <v>0</v>
      </c>
    </row>
    <row r="326" spans="1:7">
      <c r="A326" t="s">
        <v>637</v>
      </c>
      <c r="C326" t="str">
        <f>'4I'!$AH$75</f>
        <v>CR20011N2_FD_A</v>
      </c>
      <c r="D326" t="str">
        <f>_xlfn.CONCAT('4I'!$B$73, "-", '4I'!$B$75, "-", '4I'!$E$54, "-", '4I'!$E$53, "-", '4I'!$E$52, "-", '4I'!$C$51, "-", '4I'!$C$50)</f>
        <v>Currency interest rate -Currency interest rate swaps EUR-3-£m-2 to 5 years-Nominal value by maturity (net) at 31 March-Financial derivatives – (A) Super-senior swaps with breaks or accretion paydowns</v>
      </c>
      <c r="F326" t="s">
        <v>3643</v>
      </c>
      <c r="G326">
        <f>'4I'!$E$75</f>
        <v>0</v>
      </c>
    </row>
    <row r="327" spans="1:7">
      <c r="A327" t="s">
        <v>637</v>
      </c>
      <c r="C327" t="str">
        <f>'4I'!$AI$75</f>
        <v>CR20011N5_FD_A</v>
      </c>
      <c r="D327" t="str">
        <f>_xlfn.CONCAT('4I'!$B$73, "-", '4I'!$B$75, "-", '4I'!$F$54, "-", '4I'!$F$53, "-", '4I'!$F$52, "-", '4I'!$C$51, "-", '4I'!$C$50)</f>
        <v>Currency interest rate -Currency interest rate swaps EUR-3-£m-Over 5 years-Nominal value by maturity (net) at 31 March-Financial derivatives – (A) Super-senior swaps with breaks or accretion paydowns</v>
      </c>
      <c r="F327" t="s">
        <v>3643</v>
      </c>
      <c r="G327">
        <f>'4I'!$F$75</f>
        <v>0</v>
      </c>
    </row>
    <row r="328" spans="1:7">
      <c r="A328" t="s">
        <v>637</v>
      </c>
      <c r="C328" t="str">
        <f>'4I'!$AJ$75</f>
        <v>CR20011N6_FD_A</v>
      </c>
      <c r="D328" t="str">
        <f>_xlfn.CONCAT('4I'!$B$73, "-", '4I'!$B$75, "-", '4I'!$G$54, "-", '4I'!$G$53, "-", '4I'!$G$52, "-", '4I'!$G$51, "-", '4I'!$C$50)</f>
        <v>Currency interest rate -Currency interest rate swaps EUR-3-£m-Nominal value (net)-Total value at 31 March-Financial derivatives – (A) Super-senior swaps with breaks or accretion paydowns</v>
      </c>
      <c r="F328" t="s">
        <v>3643</v>
      </c>
      <c r="G328">
        <f>'4I'!$G$75</f>
        <v>0</v>
      </c>
    </row>
    <row r="329" spans="1:7">
      <c r="A329" t="s">
        <v>637</v>
      </c>
      <c r="C329" t="str">
        <f>'4I'!$AK$75</f>
        <v>CR20011MM_FD_A</v>
      </c>
      <c r="D329" t="str">
        <f>_xlfn.CONCAT('4I'!$B$73, "-", '4I'!$B$75, "-", '4I'!$H$54, "-", '4I'!$H$53, "-", '4I'!$H$52, "-", '4I'!$G$51, "-", '4I'!$C$50)</f>
        <v>Currency interest rate -Currency interest rate swaps EUR-3-£m-Mark to Market-Total value at 31 March-Financial derivatives – (A) Super-senior swaps with breaks or accretion paydowns</v>
      </c>
      <c r="F329" t="s">
        <v>3643</v>
      </c>
      <c r="G329">
        <f>'4I'!$H$75</f>
        <v>0</v>
      </c>
    </row>
    <row r="330" spans="1:7">
      <c r="A330" t="s">
        <v>637</v>
      </c>
      <c r="C330" t="str">
        <f>'4I'!$AL$75</f>
        <v>CR20011TA_FD_A</v>
      </c>
      <c r="D330" t="str">
        <f>_xlfn.CONCAT('4I'!$B$73, "-", '4I'!$B$75, "-", '4I'!$I$54, "-", '4I'!$I$53, "-", '4I'!$I$51, "-", '4I'!$I$51, "-", '4I'!$C$50)</f>
        <v>Currency interest rate -Currency interest rate swaps EUR-3-£m-Total accretion at 31 March-Total accretion at 31 March-Financial derivatives – (A) Super-senior swaps with breaks or accretion paydowns</v>
      </c>
      <c r="F330" t="s">
        <v>3643</v>
      </c>
      <c r="G330">
        <f>'4I'!$I$75</f>
        <v>0</v>
      </c>
    </row>
    <row r="331" spans="1:7">
      <c r="A331" t="s">
        <v>637</v>
      </c>
      <c r="C331" t="str">
        <f>'4I'!$AF$76</f>
        <v>CR20012N0_FD_A</v>
      </c>
      <c r="D331" t="str">
        <f>_xlfn.CONCAT('4I'!$B$73, "-", '4I'!$B$76, "-", '4I'!$C$54, "-", '4I'!$C$53, "-", '4I'!$C$52, "-", '4I'!$C$51, "-", '4I'!$C$50)</f>
        <v>Currency interest rate -Currency interest rate swaps YEN-3-£m-0 to 1 years-Nominal value by maturity (net) at 31 March-Financial derivatives – (A) Super-senior swaps with breaks or accretion paydowns</v>
      </c>
      <c r="F331" t="s">
        <v>3643</v>
      </c>
      <c r="G331">
        <f>'4I'!$C$76</f>
        <v>0</v>
      </c>
    </row>
    <row r="332" spans="1:7">
      <c r="A332" t="s">
        <v>637</v>
      </c>
      <c r="C332" t="str">
        <f>'4I'!$AG$76</f>
        <v>CR20012N1_FD_A</v>
      </c>
      <c r="D332" t="str">
        <f>_xlfn.CONCAT('4I'!$B$73, "-", '4I'!$B$76, "-", '4I'!$D$54, "-", '4I'!$D$53, "-", '4I'!$D$52, "-", '4I'!$C$51, "-", '4I'!$C$50)</f>
        <v>Currency interest rate -Currency interest rate swaps YEN-3-£m-1 to 2 years-Nominal value by maturity (net) at 31 March-Financial derivatives – (A) Super-senior swaps with breaks or accretion paydowns</v>
      </c>
      <c r="F332" t="s">
        <v>3643</v>
      </c>
      <c r="G332">
        <f>'4I'!$D$76</f>
        <v>0</v>
      </c>
    </row>
    <row r="333" spans="1:7">
      <c r="A333" t="s">
        <v>637</v>
      </c>
      <c r="C333" t="str">
        <f>'4I'!$AH$76</f>
        <v>CR20012N2_FD_A</v>
      </c>
      <c r="D333" t="str">
        <f>_xlfn.CONCAT('4I'!$B$73, "-", '4I'!$B$76, "-", '4I'!$E$54, "-", '4I'!$E$53, "-", '4I'!$E$52, "-", '4I'!$C$51, "-", '4I'!$C$50)</f>
        <v>Currency interest rate -Currency interest rate swaps YEN-3-£m-2 to 5 years-Nominal value by maturity (net) at 31 March-Financial derivatives – (A) Super-senior swaps with breaks or accretion paydowns</v>
      </c>
      <c r="F333" t="s">
        <v>3643</v>
      </c>
      <c r="G333">
        <f>'4I'!$E$76</f>
        <v>0</v>
      </c>
    </row>
    <row r="334" spans="1:7">
      <c r="A334" t="s">
        <v>637</v>
      </c>
      <c r="C334" t="str">
        <f>'4I'!$AI$76</f>
        <v>CR20012N5_FD_A</v>
      </c>
      <c r="D334" t="str">
        <f>_xlfn.CONCAT('4I'!$B$73, "-", '4I'!$B$76, "-", '4I'!$F$54, "-", '4I'!$F$53, "-", '4I'!$F$52, "-", '4I'!$C$51, "-", '4I'!$C$50)</f>
        <v>Currency interest rate -Currency interest rate swaps YEN-3-£m-Over 5 years-Nominal value by maturity (net) at 31 March-Financial derivatives – (A) Super-senior swaps with breaks or accretion paydowns</v>
      </c>
      <c r="F334" t="s">
        <v>3643</v>
      </c>
      <c r="G334">
        <f>'4I'!$F$76</f>
        <v>0</v>
      </c>
    </row>
    <row r="335" spans="1:7">
      <c r="A335" t="s">
        <v>637</v>
      </c>
      <c r="C335" t="str">
        <f>'4I'!$AJ$76</f>
        <v>CR20012N6_FD_A</v>
      </c>
      <c r="D335" t="str">
        <f>_xlfn.CONCAT('4I'!$B$73, "-", '4I'!$B$76, "-", '4I'!$G$54, "-", '4I'!$G$53, "-", '4I'!$G$52, "-", '4I'!$G$51, "-", '4I'!$C$50)</f>
        <v>Currency interest rate -Currency interest rate swaps YEN-3-£m-Nominal value (net)-Total value at 31 March-Financial derivatives – (A) Super-senior swaps with breaks or accretion paydowns</v>
      </c>
      <c r="F335" t="s">
        <v>3643</v>
      </c>
      <c r="G335">
        <f>'4I'!$G$76</f>
        <v>0</v>
      </c>
    </row>
    <row r="336" spans="1:7">
      <c r="A336" t="s">
        <v>637</v>
      </c>
      <c r="C336" t="str">
        <f>'4I'!$AK$76</f>
        <v>CR20012MM_FD_A</v>
      </c>
      <c r="D336" t="str">
        <f>_xlfn.CONCAT('4I'!$B$73, "-", '4I'!$B$76, "-", '4I'!$H$54, "-", '4I'!$H$53, "-", '4I'!$H$52, "-", '4I'!$G$51, "-", '4I'!$C$50)</f>
        <v>Currency interest rate -Currency interest rate swaps YEN-3-£m-Mark to Market-Total value at 31 March-Financial derivatives – (A) Super-senior swaps with breaks or accretion paydowns</v>
      </c>
      <c r="F336" t="s">
        <v>3643</v>
      </c>
      <c r="G336">
        <f>'4I'!$H$76</f>
        <v>0</v>
      </c>
    </row>
    <row r="337" spans="1:7">
      <c r="A337" t="s">
        <v>637</v>
      </c>
      <c r="C337" t="str">
        <f>'4I'!$AL$76</f>
        <v>CR20012TA_FD_A</v>
      </c>
      <c r="D337" t="str">
        <f>_xlfn.CONCAT('4I'!$B$73, "-", '4I'!$B$76, "-", '4I'!$I$54, "-", '4I'!$I$53, "-", '4I'!$I$51, "-", '4I'!$I$51, "-", '4I'!$C$50)</f>
        <v>Currency interest rate -Currency interest rate swaps YEN-3-£m-Total accretion at 31 March-Total accretion at 31 March-Financial derivatives – (A) Super-senior swaps with breaks or accretion paydowns</v>
      </c>
      <c r="F337" t="s">
        <v>3643</v>
      </c>
      <c r="G337">
        <f>'4I'!$I$76</f>
        <v>0</v>
      </c>
    </row>
    <row r="338" spans="1:7">
      <c r="A338" t="s">
        <v>637</v>
      </c>
      <c r="C338" t="str">
        <f>'4I'!$AF$77</f>
        <v>CR20013N0_FD_A</v>
      </c>
      <c r="D338" t="str">
        <f>_xlfn.CONCAT('4I'!$B$73, "-", '4I'!$B$77, "-", '4I'!$C$54, "-", '4I'!$C$53, "-", '4I'!$C$52, "-", '4I'!$C$51, "-", '4I'!$C$50)</f>
        <v>Currency interest rate -Currency interest rate swaps Other-3-£m-0 to 1 years-Nominal value by maturity (net) at 31 March-Financial derivatives – (A) Super-senior swaps with breaks or accretion paydowns</v>
      </c>
      <c r="F338" t="s">
        <v>3643</v>
      </c>
      <c r="G338">
        <f>'4I'!$C$77</f>
        <v>0</v>
      </c>
    </row>
    <row r="339" spans="1:7">
      <c r="A339" t="s">
        <v>637</v>
      </c>
      <c r="C339" t="str">
        <f>'4I'!$AG$77</f>
        <v>CR20013N1_FD_A</v>
      </c>
      <c r="D339" t="str">
        <f>_xlfn.CONCAT('4I'!$B$73, "-", '4I'!$B$77, "-", '4I'!$D$54, "-", '4I'!$D$53, "-", '4I'!$D$52, "-", '4I'!$C$51, "-", '4I'!$C$50)</f>
        <v>Currency interest rate -Currency interest rate swaps Other-3-£m-1 to 2 years-Nominal value by maturity (net) at 31 March-Financial derivatives – (A) Super-senior swaps with breaks or accretion paydowns</v>
      </c>
      <c r="F339" t="s">
        <v>3643</v>
      </c>
      <c r="G339">
        <f>'4I'!$D$77</f>
        <v>0</v>
      </c>
    </row>
    <row r="340" spans="1:7">
      <c r="A340" t="s">
        <v>637</v>
      </c>
      <c r="C340" t="str">
        <f>'4I'!$AH$77</f>
        <v>CR20013N2_FD_A</v>
      </c>
      <c r="D340" t="str">
        <f>_xlfn.CONCAT('4I'!$B$73, "-", '4I'!$B$77, "-", '4I'!$E$54, "-", '4I'!$E$53, "-", '4I'!$E$52, "-", '4I'!$C$51, "-", '4I'!$C$50)</f>
        <v>Currency interest rate -Currency interest rate swaps Other-3-£m-2 to 5 years-Nominal value by maturity (net) at 31 March-Financial derivatives – (A) Super-senior swaps with breaks or accretion paydowns</v>
      </c>
      <c r="F340" t="s">
        <v>3643</v>
      </c>
      <c r="G340">
        <f>'4I'!$E$77</f>
        <v>0</v>
      </c>
    </row>
    <row r="341" spans="1:7">
      <c r="A341" t="s">
        <v>637</v>
      </c>
      <c r="C341" t="str">
        <f>'4I'!$AI$77</f>
        <v>CR20013N5_FD_A</v>
      </c>
      <c r="D341" t="str">
        <f>_xlfn.CONCAT('4I'!$B$73, "-", '4I'!$B$77, "-", '4I'!$F$54, "-", '4I'!$F$53, "-", '4I'!$F$52, "-", '4I'!$C$51, "-", '4I'!$C$50)</f>
        <v>Currency interest rate -Currency interest rate swaps Other-3-£m-Over 5 years-Nominal value by maturity (net) at 31 March-Financial derivatives – (A) Super-senior swaps with breaks or accretion paydowns</v>
      </c>
      <c r="F341" t="s">
        <v>3643</v>
      </c>
      <c r="G341">
        <f>'4I'!$F$77</f>
        <v>0</v>
      </c>
    </row>
    <row r="342" spans="1:7">
      <c r="A342" t="s">
        <v>637</v>
      </c>
      <c r="C342" t="str">
        <f>'4I'!$AJ$77</f>
        <v>CR20013N6_FD_A</v>
      </c>
      <c r="D342" t="str">
        <f>_xlfn.CONCAT('4I'!$B$73, "-", '4I'!$B$77, "-", '4I'!$G$54, "-", '4I'!$G$53, "-", '4I'!$G$52, "-", '4I'!$G$51, "-", '4I'!$C$50)</f>
        <v>Currency interest rate -Currency interest rate swaps Other-3-£m-Nominal value (net)-Total value at 31 March-Financial derivatives – (A) Super-senior swaps with breaks or accretion paydowns</v>
      </c>
      <c r="F342" t="s">
        <v>3643</v>
      </c>
      <c r="G342">
        <f>'4I'!$G$77</f>
        <v>0</v>
      </c>
    </row>
    <row r="343" spans="1:7">
      <c r="A343" t="s">
        <v>637</v>
      </c>
      <c r="C343" t="str">
        <f>'4I'!$AK$77</f>
        <v>CR20013MM_FD_A</v>
      </c>
      <c r="D343" t="str">
        <f>_xlfn.CONCAT('4I'!$B$73, "-", '4I'!$B$77, "-", '4I'!$H$54, "-", '4I'!$H$53, "-", '4I'!$H$52, "-", '4I'!$G$51, "-", '4I'!$C$50)</f>
        <v>Currency interest rate -Currency interest rate swaps Other-3-£m-Mark to Market-Total value at 31 March-Financial derivatives – (A) Super-senior swaps with breaks or accretion paydowns</v>
      </c>
      <c r="F343" t="s">
        <v>3643</v>
      </c>
      <c r="G343">
        <f>'4I'!$H$77</f>
        <v>0</v>
      </c>
    </row>
    <row r="344" spans="1:7">
      <c r="A344" t="s">
        <v>637</v>
      </c>
      <c r="C344" t="str">
        <f>'4I'!$AL$77</f>
        <v>CR20013TA_FD_A</v>
      </c>
      <c r="D344" t="str">
        <f>_xlfn.CONCAT('4I'!$B$73, "-", '4I'!$B$77, "-", '4I'!$I$54, "-", '4I'!$I$53, "-", '4I'!$I$51, "-", '4I'!$I$51, "-", '4I'!$C$50)</f>
        <v>Currency interest rate -Currency interest rate swaps Other-3-£m-Total accretion at 31 March-Total accretion at 31 March-Financial derivatives – (A) Super-senior swaps with breaks or accretion paydowns</v>
      </c>
      <c r="F344" t="s">
        <v>3643</v>
      </c>
      <c r="G344">
        <f>'4I'!$I$77</f>
        <v>0</v>
      </c>
    </row>
    <row r="345" spans="1:7">
      <c r="A345" t="s">
        <v>637</v>
      </c>
      <c r="C345" t="str">
        <f>'4I'!$AF$78</f>
        <v>CR20014N0_FD_A</v>
      </c>
      <c r="D345" t="str">
        <f>_xlfn.CONCAT('4I'!$B$73, "-", '4I'!$B$78, "-", '4I'!$C$54, "-", '4I'!$C$53, "-", '4I'!$C$52, "-", '4I'!$C$51, "-", '4I'!$C$50)</f>
        <v>Currency interest rate -Total-3-£m-0 to 1 years-Nominal value by maturity (net) at 31 March-Financial derivatives – (A) Super-senior swaps with breaks or accretion paydowns</v>
      </c>
      <c r="F345" t="s">
        <v>3643</v>
      </c>
      <c r="G345">
        <f>'4I'!$C$78</f>
        <v>0</v>
      </c>
    </row>
    <row r="346" spans="1:7">
      <c r="A346" t="s">
        <v>637</v>
      </c>
      <c r="C346" t="str">
        <f>'4I'!$AG$78</f>
        <v>CR20014N1_FD_A</v>
      </c>
      <c r="D346" t="str">
        <f>_xlfn.CONCAT('4I'!$B$73, "-", '4I'!$B$78, "-", '4I'!$D$54, "-", '4I'!$D$53, "-", '4I'!$D$52, "-", '4I'!$C$51, "-", '4I'!$C$50)</f>
        <v>Currency interest rate -Total-3-£m-1 to 2 years-Nominal value by maturity (net) at 31 March-Financial derivatives – (A) Super-senior swaps with breaks or accretion paydowns</v>
      </c>
      <c r="F346" t="s">
        <v>3643</v>
      </c>
      <c r="G346">
        <f>'4I'!$D$78</f>
        <v>0</v>
      </c>
    </row>
    <row r="347" spans="1:7">
      <c r="A347" t="s">
        <v>637</v>
      </c>
      <c r="C347" t="str">
        <f>'4I'!$AH$78</f>
        <v>CR20014N2_FD_A</v>
      </c>
      <c r="D347" t="str">
        <f>_xlfn.CONCAT('4I'!$B$73, "-", '4I'!$B$78, "-", '4I'!$E$54, "-", '4I'!$E$53, "-", '4I'!$E$52, "-", '4I'!$C$51, "-", '4I'!$C$50)</f>
        <v>Currency interest rate -Total-3-£m-2 to 5 years-Nominal value by maturity (net) at 31 March-Financial derivatives – (A) Super-senior swaps with breaks or accretion paydowns</v>
      </c>
      <c r="F347" t="s">
        <v>3643</v>
      </c>
      <c r="G347">
        <f>'4I'!$E$78</f>
        <v>0</v>
      </c>
    </row>
    <row r="348" spans="1:7">
      <c r="A348" t="s">
        <v>637</v>
      </c>
      <c r="C348" t="str">
        <f>'4I'!$AI$78</f>
        <v>CR20014N5_FD_A</v>
      </c>
      <c r="D348" t="str">
        <f>_xlfn.CONCAT('4I'!$B$73, "-", '4I'!$B$78, "-", '4I'!$F$54, "-", '4I'!$F$53, "-", '4I'!$F$52, "-", '4I'!$C$51, "-", '4I'!$C$50)</f>
        <v>Currency interest rate -Total-3-£m-Over 5 years-Nominal value by maturity (net) at 31 March-Financial derivatives – (A) Super-senior swaps with breaks or accretion paydowns</v>
      </c>
      <c r="F348" t="s">
        <v>3643</v>
      </c>
      <c r="G348">
        <f>'4I'!$F$78</f>
        <v>0</v>
      </c>
    </row>
    <row r="349" spans="1:7">
      <c r="A349" t="s">
        <v>637</v>
      </c>
      <c r="C349" t="str">
        <f>'4I'!$AJ$78</f>
        <v>CR20014N6_FD_A</v>
      </c>
      <c r="D349" t="str">
        <f>_xlfn.CONCAT('4I'!$B$73, "-", '4I'!$B$78, "-", '4I'!$G$54, "-", '4I'!$G$53, "-", '4I'!$G$52, "-", '4I'!$G$51, "-", '4I'!$C$50)</f>
        <v>Currency interest rate -Total-3-£m-Nominal value (net)-Total value at 31 March-Financial derivatives – (A) Super-senior swaps with breaks or accretion paydowns</v>
      </c>
      <c r="F349" t="s">
        <v>3643</v>
      </c>
      <c r="G349">
        <f>'4I'!$G$78</f>
        <v>0</v>
      </c>
    </row>
    <row r="350" spans="1:7">
      <c r="A350" t="s">
        <v>637</v>
      </c>
      <c r="C350" t="str">
        <f>'4I'!$AK$78</f>
        <v>CR20014MM_FD_A</v>
      </c>
      <c r="D350" t="str">
        <f>_xlfn.CONCAT('4I'!$B$73, "-", '4I'!$B$78, "-", '4I'!$H$54, "-", '4I'!$H$53, "-", '4I'!$H$52, "-", '4I'!$G$51, "-", '4I'!$C$50)</f>
        <v>Currency interest rate -Total-3-£m-Mark to Market-Total value at 31 March-Financial derivatives – (A) Super-senior swaps with breaks or accretion paydowns</v>
      </c>
      <c r="F350" t="s">
        <v>3643</v>
      </c>
      <c r="G350">
        <f>'4I'!$H$78</f>
        <v>0</v>
      </c>
    </row>
    <row r="351" spans="1:7">
      <c r="A351" t="s">
        <v>637</v>
      </c>
      <c r="C351" t="str">
        <f>'4I'!$AL$78</f>
        <v>CR20014TA_FD_A</v>
      </c>
      <c r="D351" t="str">
        <f>_xlfn.CONCAT('4I'!$B$73, "-", '4I'!$B$78, "-", '4I'!$I$54, "-", '4I'!$I$53, "-", '4I'!$I$51, "-", '4I'!$I$51, "-", '4I'!$C$50)</f>
        <v>Currency interest rate -Total-3-£m-Total accretion at 31 March-Total accretion at 31 March-Financial derivatives – (A) Super-senior swaps with breaks or accretion paydowns</v>
      </c>
      <c r="F351" t="s">
        <v>3643</v>
      </c>
      <c r="G351">
        <f>'4I'!$I$78</f>
        <v>0</v>
      </c>
    </row>
    <row r="352" spans="1:7">
      <c r="A352" t="s">
        <v>637</v>
      </c>
      <c r="C352" t="str">
        <f>'4I'!$AF$81</f>
        <v>CR20015N0_FD_A</v>
      </c>
      <c r="D352" t="str">
        <f>_xlfn.CONCAT('4I'!$B$80, "-", '4I'!$B$81, "-", '4I'!$C$54, "-", '4I'!$C$53, "-", '4I'!$C$52, "-", '4I'!$C$51, "-", '4I'!$C$50)</f>
        <v>Forward currency contracts-Forward currency contracts USD-3-£m-0 to 1 years-Nominal value by maturity (net) at 31 March-Financial derivatives – (A) Super-senior swaps with breaks or accretion paydowns</v>
      </c>
      <c r="F352" t="s">
        <v>3643</v>
      </c>
      <c r="G352">
        <f>'4I'!$C$81</f>
        <v>0</v>
      </c>
    </row>
    <row r="353" spans="1:7">
      <c r="A353" t="s">
        <v>637</v>
      </c>
      <c r="C353" t="str">
        <f>'4I'!$AG$81</f>
        <v>CR20015N1_FD_A</v>
      </c>
      <c r="D353" t="str">
        <f>_xlfn.CONCAT('4I'!$B$80, "-", '4I'!$B$81, "-", '4I'!$D$54, "-", '4I'!$D$53, "-", '4I'!$D$52, "-", '4I'!$C$51, "-", '4I'!$C$50)</f>
        <v>Forward currency contracts-Forward currency contracts USD-3-£m-1 to 2 years-Nominal value by maturity (net) at 31 March-Financial derivatives – (A) Super-senior swaps with breaks or accretion paydowns</v>
      </c>
      <c r="F353" t="s">
        <v>3643</v>
      </c>
      <c r="G353">
        <f>'4I'!$D$81</f>
        <v>0</v>
      </c>
    </row>
    <row r="354" spans="1:7">
      <c r="A354" t="s">
        <v>637</v>
      </c>
      <c r="C354" t="str">
        <f>'4I'!$AH$81</f>
        <v>CR20015N2_FD_A</v>
      </c>
      <c r="D354" t="str">
        <f>_xlfn.CONCAT('4I'!$B$80, "-", '4I'!$B$81, "-", '4I'!$E$54, "-", '4I'!$E$53, "-", '4I'!$E$52, "-", '4I'!$C$51, "-", '4I'!$C$50)</f>
        <v>Forward currency contracts-Forward currency contracts USD-3-£m-2 to 5 years-Nominal value by maturity (net) at 31 March-Financial derivatives – (A) Super-senior swaps with breaks or accretion paydowns</v>
      </c>
      <c r="F354" t="s">
        <v>3643</v>
      </c>
      <c r="G354">
        <f>'4I'!$E$81</f>
        <v>0</v>
      </c>
    </row>
    <row r="355" spans="1:7">
      <c r="A355" t="s">
        <v>637</v>
      </c>
      <c r="C355" t="str">
        <f>'4I'!$AI$81</f>
        <v>CR20015N5_FD_A</v>
      </c>
      <c r="D355" t="str">
        <f>_xlfn.CONCAT('4I'!$B$80, "-", '4I'!$B$81, "-", '4I'!$F$54, "-", '4I'!$F$53, "-", '4I'!$F$52, "-", '4I'!$C$51, "-", '4I'!$C$50)</f>
        <v>Forward currency contracts-Forward currency contracts USD-3-£m-Over 5 years-Nominal value by maturity (net) at 31 March-Financial derivatives – (A) Super-senior swaps with breaks or accretion paydowns</v>
      </c>
      <c r="F355" t="s">
        <v>3643</v>
      </c>
      <c r="G355">
        <f>'4I'!$F$81</f>
        <v>0</v>
      </c>
    </row>
    <row r="356" spans="1:7">
      <c r="A356" t="s">
        <v>637</v>
      </c>
      <c r="C356" t="str">
        <f>'4I'!$AJ$81</f>
        <v>CR20015N6_FD_A</v>
      </c>
      <c r="D356" t="str">
        <f>_xlfn.CONCAT('4I'!$B$80, "-", '4I'!$B$81, "-", '4I'!$G$54, "-", '4I'!$G$53, "-", '4I'!$G$52, "-", '4I'!$G$51, "-", '4I'!$C$50)</f>
        <v>Forward currency contracts-Forward currency contracts USD-3-£m-Nominal value (net)-Total value at 31 March-Financial derivatives – (A) Super-senior swaps with breaks or accretion paydowns</v>
      </c>
      <c r="F356" t="s">
        <v>3643</v>
      </c>
      <c r="G356">
        <f>'4I'!$G$81</f>
        <v>0</v>
      </c>
    </row>
    <row r="357" spans="1:7">
      <c r="A357" t="s">
        <v>637</v>
      </c>
      <c r="C357" t="str">
        <f>'4I'!$AK$81</f>
        <v>CR20015MM_FD_A</v>
      </c>
      <c r="D357" t="str">
        <f>_xlfn.CONCAT('4I'!$B$80, "-", '4I'!$B$81, "-", '4I'!$H$54, "-", '4I'!$H$53, "-", '4I'!$H$52, "-", '4I'!$G$51, "-", '4I'!$C$50)</f>
        <v>Forward currency contracts-Forward currency contracts USD-3-£m-Mark to Market-Total value at 31 March-Financial derivatives – (A) Super-senior swaps with breaks or accretion paydowns</v>
      </c>
      <c r="F357" t="s">
        <v>3643</v>
      </c>
      <c r="G357">
        <f>'4I'!$H$81</f>
        <v>0</v>
      </c>
    </row>
    <row r="358" spans="1:7">
      <c r="A358" t="s">
        <v>637</v>
      </c>
      <c r="C358" t="str">
        <f>'4I'!$AL$81</f>
        <v>CR20015TA_FD_A</v>
      </c>
      <c r="D358" t="str">
        <f>_xlfn.CONCAT('4I'!$B$80, "-", '4I'!$B$81, "-", '4I'!$I$54, "-", '4I'!$I$53, "-", '4I'!$I$51, "-", '4I'!$I$51, "-", '4I'!$C$50)</f>
        <v>Forward currency contracts-Forward currency contracts USD-3-£m-Total accretion at 31 March-Total accretion at 31 March-Financial derivatives – (A) Super-senior swaps with breaks or accretion paydowns</v>
      </c>
      <c r="F358" t="s">
        <v>3643</v>
      </c>
      <c r="G358">
        <f>'4I'!$I$81</f>
        <v>0</v>
      </c>
    </row>
    <row r="359" spans="1:7">
      <c r="A359" t="s">
        <v>637</v>
      </c>
      <c r="C359" t="str">
        <f>'4I'!$AF$82</f>
        <v>CR20016N0_FD_A</v>
      </c>
      <c r="D359" t="str">
        <f>_xlfn.CONCAT('4I'!$B$80, "-", '4I'!$B$82, "-", '4I'!$C$54, "-", '4I'!$C$53, "-", '4I'!$C$52, "-", '4I'!$C$51, "-", '4I'!$C$50)</f>
        <v>Forward currency contracts-Forward currency contracts EUR-3-£m-0 to 1 years-Nominal value by maturity (net) at 31 March-Financial derivatives – (A) Super-senior swaps with breaks or accretion paydowns</v>
      </c>
      <c r="F359" t="s">
        <v>3643</v>
      </c>
      <c r="G359">
        <f>'4I'!$C$82</f>
        <v>0</v>
      </c>
    </row>
    <row r="360" spans="1:7">
      <c r="A360" t="s">
        <v>637</v>
      </c>
      <c r="C360" t="str">
        <f>'4I'!$AG$82</f>
        <v>CR20016N1_FD_A</v>
      </c>
      <c r="D360" t="str">
        <f>_xlfn.CONCAT('4I'!$B$80, "-", '4I'!$B$82, "-", '4I'!$D$54, "-", '4I'!$D$53, "-", '4I'!$D$52, "-", '4I'!$C$51, "-", '4I'!$C$50)</f>
        <v>Forward currency contracts-Forward currency contracts EUR-3-£m-1 to 2 years-Nominal value by maturity (net) at 31 March-Financial derivatives – (A) Super-senior swaps with breaks or accretion paydowns</v>
      </c>
      <c r="F360" t="s">
        <v>3643</v>
      </c>
      <c r="G360">
        <f>'4I'!$D$82</f>
        <v>0</v>
      </c>
    </row>
    <row r="361" spans="1:7">
      <c r="A361" t="s">
        <v>637</v>
      </c>
      <c r="C361" t="str">
        <f>'4I'!$AH$82</f>
        <v>CR20016N2_FD_A</v>
      </c>
      <c r="D361" t="str">
        <f>_xlfn.CONCAT('4I'!$B$80, "-", '4I'!$B$82, "-", '4I'!$E$54, "-", '4I'!$E$53, "-", '4I'!$E$52, "-", '4I'!$C$51, "-", '4I'!$C$50)</f>
        <v>Forward currency contracts-Forward currency contracts EUR-3-£m-2 to 5 years-Nominal value by maturity (net) at 31 March-Financial derivatives – (A) Super-senior swaps with breaks or accretion paydowns</v>
      </c>
      <c r="F361" t="s">
        <v>3643</v>
      </c>
      <c r="G361">
        <f>'4I'!$E$82</f>
        <v>0</v>
      </c>
    </row>
    <row r="362" spans="1:7">
      <c r="A362" t="s">
        <v>637</v>
      </c>
      <c r="C362" t="str">
        <f>'4I'!$AI$82</f>
        <v>CR20016N5_FD_A</v>
      </c>
      <c r="D362" t="str">
        <f>_xlfn.CONCAT('4I'!$B$80, "-", '4I'!$B$82, "-", '4I'!$F$54, "-", '4I'!$F$53, "-", '4I'!$F$52, "-", '4I'!$C$51, "-", '4I'!$C$50)</f>
        <v>Forward currency contracts-Forward currency contracts EUR-3-£m-Over 5 years-Nominal value by maturity (net) at 31 March-Financial derivatives – (A) Super-senior swaps with breaks or accretion paydowns</v>
      </c>
      <c r="F362" t="s">
        <v>3643</v>
      </c>
      <c r="G362">
        <f>'4I'!$F$82</f>
        <v>0</v>
      </c>
    </row>
    <row r="363" spans="1:7">
      <c r="A363" t="s">
        <v>637</v>
      </c>
      <c r="C363" t="str">
        <f>'4I'!$AJ$82</f>
        <v>CR20016N6_FD_A</v>
      </c>
      <c r="D363" t="str">
        <f>_xlfn.CONCAT('4I'!$B$80, "-", '4I'!$B$82, "-", '4I'!$G$54, "-", '4I'!$G$53, "-", '4I'!$G$52, "-", '4I'!$G$51, "-", '4I'!$C$50)</f>
        <v>Forward currency contracts-Forward currency contracts EUR-3-£m-Nominal value (net)-Total value at 31 March-Financial derivatives – (A) Super-senior swaps with breaks or accretion paydowns</v>
      </c>
      <c r="F363" t="s">
        <v>3643</v>
      </c>
      <c r="G363">
        <f>'4I'!$G$82</f>
        <v>0</v>
      </c>
    </row>
    <row r="364" spans="1:7">
      <c r="A364" t="s">
        <v>637</v>
      </c>
      <c r="C364" t="str">
        <f>'4I'!$AK$82</f>
        <v>CR20016MM_FD_A</v>
      </c>
      <c r="D364" t="str">
        <f>_xlfn.CONCAT('4I'!$B$80, "-", '4I'!$B$82, "-", '4I'!$H$54, "-", '4I'!$H$53, "-", '4I'!$H$52, "-", '4I'!$G$51, "-", '4I'!$C$50)</f>
        <v>Forward currency contracts-Forward currency contracts EUR-3-£m-Mark to Market-Total value at 31 March-Financial derivatives – (A) Super-senior swaps with breaks or accretion paydowns</v>
      </c>
      <c r="F364" t="s">
        <v>3643</v>
      </c>
      <c r="G364">
        <f>'4I'!$H$82</f>
        <v>0</v>
      </c>
    </row>
    <row r="365" spans="1:7">
      <c r="A365" t="s">
        <v>637</v>
      </c>
      <c r="C365" t="str">
        <f>'4I'!$AL$82</f>
        <v>CR20016TA_FD_A</v>
      </c>
      <c r="D365" t="str">
        <f>_xlfn.CONCAT('4I'!$B$80, "-", '4I'!$B$82, "-", '4I'!$I$54, "-", '4I'!$I$53, "-", '4I'!$I$51, "-", '4I'!$I$51, "-", '4I'!$C$50)</f>
        <v>Forward currency contracts-Forward currency contracts EUR-3-£m-Total accretion at 31 March-Total accretion at 31 March-Financial derivatives – (A) Super-senior swaps with breaks or accretion paydowns</v>
      </c>
      <c r="F365" t="s">
        <v>3643</v>
      </c>
      <c r="G365">
        <f>'4I'!$I$82</f>
        <v>0</v>
      </c>
    </row>
    <row r="366" spans="1:7">
      <c r="A366" t="s">
        <v>637</v>
      </c>
      <c r="C366" t="str">
        <f>'4I'!$AF$83</f>
        <v>CR20017N0_FD_A</v>
      </c>
      <c r="D366" t="str">
        <f>_xlfn.CONCAT('4I'!$B$80, "-", '4I'!$B$83, "-", '4I'!$C$54, "-", '4I'!$C$53, "-", '4I'!$C$52, "-", '4I'!$C$51, "-", '4I'!$C$50)</f>
        <v>Forward currency contracts-Forward currency contracts YEN-3-£m-0 to 1 years-Nominal value by maturity (net) at 31 March-Financial derivatives – (A) Super-senior swaps with breaks or accretion paydowns</v>
      </c>
      <c r="F366" t="s">
        <v>3643</v>
      </c>
      <c r="G366">
        <f>'4I'!$C$83</f>
        <v>0</v>
      </c>
    </row>
    <row r="367" spans="1:7">
      <c r="A367" t="s">
        <v>637</v>
      </c>
      <c r="C367" t="str">
        <f>'4I'!$AG$83</f>
        <v>CR20017N1_FD_A</v>
      </c>
      <c r="D367" t="str">
        <f>_xlfn.CONCAT('4I'!$B$80, "-", '4I'!$B$83, "-", '4I'!$D$54, "-", '4I'!$D$53, "-", '4I'!$D$52, "-", '4I'!$C$51, "-", '4I'!$C$50)</f>
        <v>Forward currency contracts-Forward currency contracts YEN-3-£m-1 to 2 years-Nominal value by maturity (net) at 31 March-Financial derivatives – (A) Super-senior swaps with breaks or accretion paydowns</v>
      </c>
      <c r="F367" t="s">
        <v>3643</v>
      </c>
      <c r="G367">
        <f>'4I'!$D$83</f>
        <v>0</v>
      </c>
    </row>
    <row r="368" spans="1:7">
      <c r="A368" t="s">
        <v>637</v>
      </c>
      <c r="C368" t="str">
        <f>'4I'!$AH$83</f>
        <v>CR20017N2_FD_A</v>
      </c>
      <c r="D368" t="str">
        <f>_xlfn.CONCAT('4I'!$B$80, "-", '4I'!$B$83, "-", '4I'!$E$54, "-", '4I'!$E$53, "-", '4I'!$E$52, "-", '4I'!$C$51, "-", '4I'!$C$50)</f>
        <v>Forward currency contracts-Forward currency contracts YEN-3-£m-2 to 5 years-Nominal value by maturity (net) at 31 March-Financial derivatives – (A) Super-senior swaps with breaks or accretion paydowns</v>
      </c>
      <c r="F368" t="s">
        <v>3643</v>
      </c>
      <c r="G368">
        <f>'4I'!$E$83</f>
        <v>0</v>
      </c>
    </row>
    <row r="369" spans="1:7">
      <c r="A369" t="s">
        <v>637</v>
      </c>
      <c r="C369" t="str">
        <f>'4I'!$AI$83</f>
        <v>CR20017N5_FD_A</v>
      </c>
      <c r="D369" t="str">
        <f>_xlfn.CONCAT('4I'!$B$80, "-", '4I'!$B$83, "-", '4I'!$F$54, "-", '4I'!$F$53, "-", '4I'!$F$52, "-", '4I'!$C$51, "-", '4I'!$C$50)</f>
        <v>Forward currency contracts-Forward currency contracts YEN-3-£m-Over 5 years-Nominal value by maturity (net) at 31 March-Financial derivatives – (A) Super-senior swaps with breaks or accretion paydowns</v>
      </c>
      <c r="F369" t="s">
        <v>3643</v>
      </c>
      <c r="G369">
        <f>'4I'!$F$83</f>
        <v>0</v>
      </c>
    </row>
    <row r="370" spans="1:7">
      <c r="A370" t="s">
        <v>637</v>
      </c>
      <c r="C370" t="str">
        <f>'4I'!$AJ$83</f>
        <v>CR20017N6_FD_A</v>
      </c>
      <c r="D370" t="str">
        <f>_xlfn.CONCAT('4I'!$B$80, "-", '4I'!$B$83, "-", '4I'!$G$54, "-", '4I'!$G$53, "-", '4I'!$G$52, "-", '4I'!$G$51, "-", '4I'!$C$50)</f>
        <v>Forward currency contracts-Forward currency contracts YEN-3-£m-Nominal value (net)-Total value at 31 March-Financial derivatives – (A) Super-senior swaps with breaks or accretion paydowns</v>
      </c>
      <c r="F370" t="s">
        <v>3643</v>
      </c>
      <c r="G370">
        <f>'4I'!$G$83</f>
        <v>0</v>
      </c>
    </row>
    <row r="371" spans="1:7">
      <c r="A371" t="s">
        <v>637</v>
      </c>
      <c r="C371" t="str">
        <f>'4I'!$AK$83</f>
        <v>CR20017MM_FD_A</v>
      </c>
      <c r="D371" t="str">
        <f>_xlfn.CONCAT('4I'!$B$80, "-", '4I'!$B$83, "-", '4I'!$H$54, "-", '4I'!$H$53, "-", '4I'!$H$52, "-", '4I'!$G$51, "-", '4I'!$C$50)</f>
        <v>Forward currency contracts-Forward currency contracts YEN-3-£m-Mark to Market-Total value at 31 March-Financial derivatives – (A) Super-senior swaps with breaks or accretion paydowns</v>
      </c>
      <c r="F371" t="s">
        <v>3643</v>
      </c>
      <c r="G371">
        <f>'4I'!$H$83</f>
        <v>0</v>
      </c>
    </row>
    <row r="372" spans="1:7">
      <c r="A372" t="s">
        <v>637</v>
      </c>
      <c r="C372" t="str">
        <f>'4I'!$AL$83</f>
        <v>CR20017TA_FD_A</v>
      </c>
      <c r="D372" t="str">
        <f>_xlfn.CONCAT('4I'!$B$80, "-", '4I'!$B$83, "-", '4I'!$I$54, "-", '4I'!$I$53, "-", '4I'!$I$51, "-", '4I'!$I$51, "-", '4I'!$C$50)</f>
        <v>Forward currency contracts-Forward currency contracts YEN-3-£m-Total accretion at 31 March-Total accretion at 31 March-Financial derivatives – (A) Super-senior swaps with breaks or accretion paydowns</v>
      </c>
      <c r="F372" t="s">
        <v>3643</v>
      </c>
      <c r="G372">
        <f>'4I'!$I$83</f>
        <v>0</v>
      </c>
    </row>
    <row r="373" spans="1:7">
      <c r="A373" t="s">
        <v>637</v>
      </c>
      <c r="C373" t="str">
        <f>'4I'!$AF$84</f>
        <v>CR2029N0_FD_A</v>
      </c>
      <c r="D373" t="str">
        <f>_xlfn.CONCAT('4I'!$B$80, "-", '4I'!$B$84, "-", '4I'!$C$54, "-", '4I'!$C$53, "-", '4I'!$C$52, "-", '4I'!$C$51, "-", '4I'!$C$50)</f>
        <v>Forward currency contracts-Forward currency contracts CAD-3-£m-0 to 1 years-Nominal value by maturity (net) at 31 March-Financial derivatives – (A) Super-senior swaps with breaks or accretion paydowns</v>
      </c>
      <c r="F373" t="s">
        <v>3643</v>
      </c>
      <c r="G373">
        <f>'4I'!$C$84</f>
        <v>0</v>
      </c>
    </row>
    <row r="374" spans="1:7">
      <c r="A374" t="s">
        <v>637</v>
      </c>
      <c r="C374" t="str">
        <f>'4I'!$AG$84</f>
        <v>CR2029N1_FD_A</v>
      </c>
      <c r="D374" t="str">
        <f>_xlfn.CONCAT('4I'!$B$80, "-", '4I'!$B$84, "-", '4I'!$D$54, "-", '4I'!$D$53, "-", '4I'!$D$52, "-", '4I'!$C$51, "-", '4I'!$C$50)</f>
        <v>Forward currency contracts-Forward currency contracts CAD-3-£m-1 to 2 years-Nominal value by maturity (net) at 31 March-Financial derivatives – (A) Super-senior swaps with breaks or accretion paydowns</v>
      </c>
      <c r="F374" t="s">
        <v>3643</v>
      </c>
      <c r="G374">
        <f>'4I'!$D$84</f>
        <v>0</v>
      </c>
    </row>
    <row r="375" spans="1:7">
      <c r="A375" t="s">
        <v>637</v>
      </c>
      <c r="C375" t="str">
        <f>'4I'!$AH$84</f>
        <v>CR2029N2_FD_A</v>
      </c>
      <c r="D375" t="str">
        <f>_xlfn.CONCAT('4I'!$B$80, "-", '4I'!$B$84, "-", '4I'!$E$54, "-", '4I'!$E$53, "-", '4I'!$E$52, "-", '4I'!$C$51, "-", '4I'!$C$50)</f>
        <v>Forward currency contracts-Forward currency contracts CAD-3-£m-2 to 5 years-Nominal value by maturity (net) at 31 March-Financial derivatives – (A) Super-senior swaps with breaks or accretion paydowns</v>
      </c>
      <c r="F375" t="s">
        <v>3643</v>
      </c>
      <c r="G375">
        <f>'4I'!$E$84</f>
        <v>0</v>
      </c>
    </row>
    <row r="376" spans="1:7">
      <c r="A376" t="s">
        <v>637</v>
      </c>
      <c r="C376" t="str">
        <f>'4I'!$AI$84</f>
        <v>CR2029N5_FD_A</v>
      </c>
      <c r="D376" t="str">
        <f>_xlfn.CONCAT('4I'!$B$80, "-", '4I'!$B$84, "-", '4I'!$F$54, "-", '4I'!$F$53, "-", '4I'!$F$52, "-", '4I'!$C$51, "-", '4I'!$C$50)</f>
        <v>Forward currency contracts-Forward currency contracts CAD-3-£m-Over 5 years-Nominal value by maturity (net) at 31 March-Financial derivatives – (A) Super-senior swaps with breaks or accretion paydowns</v>
      </c>
      <c r="F376" t="s">
        <v>3643</v>
      </c>
      <c r="G376">
        <f>'4I'!$F$84</f>
        <v>0</v>
      </c>
    </row>
    <row r="377" spans="1:7">
      <c r="A377" t="s">
        <v>637</v>
      </c>
      <c r="C377" t="str">
        <f>'4I'!$AJ$84</f>
        <v>CR2029N6_FD_A</v>
      </c>
      <c r="D377" t="str">
        <f>_xlfn.CONCAT('4I'!$B$80, "-", '4I'!$B$84, "-", '4I'!$G$54, "-", '4I'!$G$53, "-", '4I'!$G$52, "-", '4I'!$G$51, "-", '4I'!$C$50)</f>
        <v>Forward currency contracts-Forward currency contracts CAD-3-£m-Nominal value (net)-Total value at 31 March-Financial derivatives – (A) Super-senior swaps with breaks or accretion paydowns</v>
      </c>
      <c r="F377" t="s">
        <v>3643</v>
      </c>
      <c r="G377">
        <f>'4I'!$G$84</f>
        <v>0</v>
      </c>
    </row>
    <row r="378" spans="1:7">
      <c r="A378" t="s">
        <v>637</v>
      </c>
      <c r="C378" t="str">
        <f>'4I'!$AK$84</f>
        <v>CR2029MM_FD_A</v>
      </c>
      <c r="D378" t="str">
        <f>_xlfn.CONCAT('4I'!$B$80, "-", '4I'!$B$84, "-", '4I'!$H$54, "-", '4I'!$H$53, "-", '4I'!$H$52, "-", '4I'!$G$51, "-", '4I'!$C$50)</f>
        <v>Forward currency contracts-Forward currency contracts CAD-3-£m-Mark to Market-Total value at 31 March-Financial derivatives – (A) Super-senior swaps with breaks or accretion paydowns</v>
      </c>
      <c r="F378" t="s">
        <v>3643</v>
      </c>
      <c r="G378">
        <f>'4I'!$H$84</f>
        <v>0</v>
      </c>
    </row>
    <row r="379" spans="1:7">
      <c r="A379" t="s">
        <v>637</v>
      </c>
      <c r="C379" t="str">
        <f>'4I'!$AL$84</f>
        <v>CR2029TA_FD_A</v>
      </c>
      <c r="D379" t="str">
        <f>_xlfn.CONCAT('4I'!$B$80, "-", '4I'!$B$84, "-", '4I'!$I$54, "-", '4I'!$I$53, "-", '4I'!$I$51, "-", '4I'!$I$51, "-", '4I'!$C$50)</f>
        <v>Forward currency contracts-Forward currency contracts CAD-3-£m-Total accretion at 31 March-Total accretion at 31 March-Financial derivatives – (A) Super-senior swaps with breaks or accretion paydowns</v>
      </c>
      <c r="F379" t="s">
        <v>3643</v>
      </c>
      <c r="G379">
        <f>'4I'!$I$84</f>
        <v>0</v>
      </c>
    </row>
    <row r="380" spans="1:7">
      <c r="A380" t="s">
        <v>637</v>
      </c>
      <c r="C380" t="str">
        <f>'4I'!$AF$85</f>
        <v>CR2030N0_FD_A</v>
      </c>
      <c r="D380" t="str">
        <f>_xlfn.CONCAT('4I'!$B$80, "-", '4I'!$B$85, "-", '4I'!$C$54, "-", '4I'!$C$53, "-", '4I'!$C$52, "-", '4I'!$C$51, "-", '4I'!$C$50)</f>
        <v>Forward currency contracts-Forward currency contracts AUD-3-£m-0 to 1 years-Nominal value by maturity (net) at 31 March-Financial derivatives – (A) Super-senior swaps with breaks or accretion paydowns</v>
      </c>
      <c r="F380" t="s">
        <v>3643</v>
      </c>
      <c r="G380">
        <f>'4I'!$C$85</f>
        <v>0</v>
      </c>
    </row>
    <row r="381" spans="1:7">
      <c r="A381" t="s">
        <v>637</v>
      </c>
      <c r="C381" t="str">
        <f>'4I'!$AG$85</f>
        <v>CR2030N1_FD_A</v>
      </c>
      <c r="D381" t="str">
        <f>_xlfn.CONCAT('4I'!$B$80, "-", '4I'!$B$85, "-", '4I'!$D$54, "-", '4I'!$D$53, "-", '4I'!$D$52, "-", '4I'!$C$51, "-", '4I'!$C$50)</f>
        <v>Forward currency contracts-Forward currency contracts AUD-3-£m-1 to 2 years-Nominal value by maturity (net) at 31 March-Financial derivatives – (A) Super-senior swaps with breaks or accretion paydowns</v>
      </c>
      <c r="F381" t="s">
        <v>3643</v>
      </c>
      <c r="G381">
        <f>'4I'!$D$85</f>
        <v>0</v>
      </c>
    </row>
    <row r="382" spans="1:7">
      <c r="A382" t="s">
        <v>637</v>
      </c>
      <c r="C382" t="str">
        <f>'4I'!$AH$85</f>
        <v>CR2030N2_FD_A</v>
      </c>
      <c r="D382" t="str">
        <f>_xlfn.CONCAT('4I'!$B$80, "-", '4I'!$B$85, "-", '4I'!$E$54, "-", '4I'!$E$53, "-", '4I'!$E$52, "-", '4I'!$C$51, "-", '4I'!$C$50)</f>
        <v>Forward currency contracts-Forward currency contracts AUD-3-£m-2 to 5 years-Nominal value by maturity (net) at 31 March-Financial derivatives – (A) Super-senior swaps with breaks or accretion paydowns</v>
      </c>
      <c r="F382" t="s">
        <v>3643</v>
      </c>
      <c r="G382">
        <f>'4I'!$E$85</f>
        <v>0</v>
      </c>
    </row>
    <row r="383" spans="1:7">
      <c r="A383" t="s">
        <v>637</v>
      </c>
      <c r="C383" t="str">
        <f>'4I'!$AI$85</f>
        <v>CR2030N5_FD_A</v>
      </c>
      <c r="D383" t="str">
        <f>_xlfn.CONCAT('4I'!$B$80, "-", '4I'!$B$85, "-", '4I'!$F$54, "-", '4I'!$F$53, "-", '4I'!$F$52, "-", '4I'!$C$51, "-", '4I'!$C$50)</f>
        <v>Forward currency contracts-Forward currency contracts AUD-3-£m-Over 5 years-Nominal value by maturity (net) at 31 March-Financial derivatives – (A) Super-senior swaps with breaks or accretion paydowns</v>
      </c>
      <c r="F383" t="s">
        <v>3643</v>
      </c>
      <c r="G383">
        <f>'4I'!$F$85</f>
        <v>0</v>
      </c>
    </row>
    <row r="384" spans="1:7">
      <c r="A384" t="s">
        <v>637</v>
      </c>
      <c r="C384" t="str">
        <f>'4I'!$AJ$85</f>
        <v>CR2030N6_FD_A</v>
      </c>
      <c r="D384" t="str">
        <f>_xlfn.CONCAT('4I'!$B$80, "-", '4I'!$B$85, "-", '4I'!$G$54, "-", '4I'!$G$53, "-", '4I'!$G$52, "-", '4I'!$G$51, "-", '4I'!$C$50)</f>
        <v>Forward currency contracts-Forward currency contracts AUD-3-£m-Nominal value (net)-Total value at 31 March-Financial derivatives – (A) Super-senior swaps with breaks or accretion paydowns</v>
      </c>
      <c r="F384" t="s">
        <v>3643</v>
      </c>
      <c r="G384">
        <f>'4I'!$G$85</f>
        <v>0</v>
      </c>
    </row>
    <row r="385" spans="1:7">
      <c r="A385" t="s">
        <v>637</v>
      </c>
      <c r="C385" t="str">
        <f>'4I'!$AK$85</f>
        <v>CR2030MM_FD_A</v>
      </c>
      <c r="D385" t="str">
        <f>_xlfn.CONCAT('4I'!$B$80, "-", '4I'!$B$85, "-", '4I'!$H$54, "-", '4I'!$H$53, "-", '4I'!$H$52, "-", '4I'!$G$51, "-", '4I'!$C$50)</f>
        <v>Forward currency contracts-Forward currency contracts AUD-3-£m-Mark to Market-Total value at 31 March-Financial derivatives – (A) Super-senior swaps with breaks or accretion paydowns</v>
      </c>
      <c r="F385" t="s">
        <v>3643</v>
      </c>
      <c r="G385">
        <f>'4I'!$H$85</f>
        <v>0</v>
      </c>
    </row>
    <row r="386" spans="1:7">
      <c r="A386" t="s">
        <v>637</v>
      </c>
      <c r="C386" t="str">
        <f>'4I'!$AL$85</f>
        <v>CR2030TA_FD_A</v>
      </c>
      <c r="D386" t="str">
        <f>_xlfn.CONCAT('4I'!$B$80, "-", '4I'!$B$85, "-", '4I'!$I$54, "-", '4I'!$I$53, "-", '4I'!$I$51, "-", '4I'!$I$51, "-", '4I'!$C$50)</f>
        <v>Forward currency contracts-Forward currency contracts AUD-3-£m-Total accretion at 31 March-Total accretion at 31 March-Financial derivatives – (A) Super-senior swaps with breaks or accretion paydowns</v>
      </c>
      <c r="F386" t="s">
        <v>3643</v>
      </c>
      <c r="G386">
        <f>'4I'!$I$85</f>
        <v>0</v>
      </c>
    </row>
    <row r="387" spans="1:7">
      <c r="A387" t="s">
        <v>637</v>
      </c>
      <c r="C387" t="str">
        <f>'4I'!$AF$86</f>
        <v>CR2031N0_FD_A</v>
      </c>
      <c r="D387" t="str">
        <f>_xlfn.CONCAT('4I'!$B$80, "-", '4I'!$B$86, "-", '4I'!$C$54, "-", '4I'!$C$53, "-", '4I'!$C$52, "-", '4I'!$C$51, "-", '4I'!$C$50)</f>
        <v>Forward currency contracts-Forward currency contracts HKD-3-£m-0 to 1 years-Nominal value by maturity (net) at 31 March-Financial derivatives – (A) Super-senior swaps with breaks or accretion paydowns</v>
      </c>
      <c r="F387" t="s">
        <v>3643</v>
      </c>
      <c r="G387">
        <f>'4I'!$C$86</f>
        <v>0</v>
      </c>
    </row>
    <row r="388" spans="1:7">
      <c r="A388" t="s">
        <v>637</v>
      </c>
      <c r="C388" t="str">
        <f>'4I'!$AG$86</f>
        <v>CR2031N1_FD_A</v>
      </c>
      <c r="D388" t="str">
        <f>_xlfn.CONCAT('4I'!$B$80, "-", '4I'!$B$86, "-", '4I'!$D$54, "-", '4I'!$D$53, "-", '4I'!$D$52, "-", '4I'!$C$51, "-", '4I'!$C$50)</f>
        <v>Forward currency contracts-Forward currency contracts HKD-3-£m-1 to 2 years-Nominal value by maturity (net) at 31 March-Financial derivatives – (A) Super-senior swaps with breaks or accretion paydowns</v>
      </c>
      <c r="F388" t="s">
        <v>3643</v>
      </c>
      <c r="G388">
        <f>'4I'!$D$86</f>
        <v>0</v>
      </c>
    </row>
    <row r="389" spans="1:7">
      <c r="A389" t="s">
        <v>637</v>
      </c>
      <c r="C389" t="str">
        <f>'4I'!$AH$86</f>
        <v>CR2031N2_FD_A</v>
      </c>
      <c r="D389" t="str">
        <f>_xlfn.CONCAT('4I'!$B$80, "-", '4I'!$B$86, "-", '4I'!$E$54, "-", '4I'!$E$53, "-", '4I'!$E$52, "-", '4I'!$C$51, "-", '4I'!$C$50)</f>
        <v>Forward currency contracts-Forward currency contracts HKD-3-£m-2 to 5 years-Nominal value by maturity (net) at 31 March-Financial derivatives – (A) Super-senior swaps with breaks or accretion paydowns</v>
      </c>
      <c r="F389" t="s">
        <v>3643</v>
      </c>
      <c r="G389">
        <f>'4I'!$E$86</f>
        <v>0</v>
      </c>
    </row>
    <row r="390" spans="1:7">
      <c r="A390" t="s">
        <v>637</v>
      </c>
      <c r="C390" t="str">
        <f>'4I'!$AI$86</f>
        <v>CR2031N5_FD_A</v>
      </c>
      <c r="D390" t="str">
        <f>_xlfn.CONCAT('4I'!$B$80, "-", '4I'!$B$86, "-", '4I'!$F$54, "-", '4I'!$F$53, "-", '4I'!$F$52, "-", '4I'!$C$51, "-", '4I'!$C$50)</f>
        <v>Forward currency contracts-Forward currency contracts HKD-3-£m-Over 5 years-Nominal value by maturity (net) at 31 March-Financial derivatives – (A) Super-senior swaps with breaks or accretion paydowns</v>
      </c>
      <c r="F390" t="s">
        <v>3643</v>
      </c>
      <c r="G390">
        <f>'4I'!$F$86</f>
        <v>0</v>
      </c>
    </row>
    <row r="391" spans="1:7">
      <c r="A391" t="s">
        <v>637</v>
      </c>
      <c r="C391" t="str">
        <f>'4I'!$AJ$86</f>
        <v>CR2031N6_FD_A</v>
      </c>
      <c r="D391" t="str">
        <f>_xlfn.CONCAT('4I'!$B$80, "-", '4I'!$B$86, "-", '4I'!$G$54, "-", '4I'!$G$53, "-", '4I'!$G$52, "-", '4I'!$G$51, "-", '4I'!$C$50)</f>
        <v>Forward currency contracts-Forward currency contracts HKD-3-£m-Nominal value (net)-Total value at 31 March-Financial derivatives – (A) Super-senior swaps with breaks or accretion paydowns</v>
      </c>
      <c r="F391" t="s">
        <v>3643</v>
      </c>
      <c r="G391">
        <f>'4I'!$G$86</f>
        <v>0</v>
      </c>
    </row>
    <row r="392" spans="1:7">
      <c r="A392" t="s">
        <v>637</v>
      </c>
      <c r="C392" t="str">
        <f>'4I'!$AK$86</f>
        <v>CR2031MM_FD_A</v>
      </c>
      <c r="D392" t="str">
        <f>_xlfn.CONCAT('4I'!$B$80, "-", '4I'!$B$86, "-", '4I'!$H$54, "-", '4I'!$H$53, "-", '4I'!$H$52, "-", '4I'!$G$51, "-", '4I'!$C$50)</f>
        <v>Forward currency contracts-Forward currency contracts HKD-3-£m-Mark to Market-Total value at 31 March-Financial derivatives – (A) Super-senior swaps with breaks or accretion paydowns</v>
      </c>
      <c r="F392" t="s">
        <v>3643</v>
      </c>
      <c r="G392">
        <f>'4I'!$H$86</f>
        <v>0</v>
      </c>
    </row>
    <row r="393" spans="1:7">
      <c r="A393" t="s">
        <v>637</v>
      </c>
      <c r="C393" t="str">
        <f>'4I'!$AL$86</f>
        <v>CR2031TA_FD_A</v>
      </c>
      <c r="D393" t="str">
        <f>_xlfn.CONCAT('4I'!$B$80, "-", '4I'!$B$86, "-", '4I'!$I$54, "-", '4I'!$I$53, "-", '4I'!$I$51, "-", '4I'!$I$51, "-", '4I'!$C$50)</f>
        <v>Forward currency contracts-Forward currency contracts HKD-3-£m-Total accretion at 31 March-Total accretion at 31 March-Financial derivatives – (A) Super-senior swaps with breaks or accretion paydowns</v>
      </c>
      <c r="F393" t="s">
        <v>3643</v>
      </c>
      <c r="G393">
        <f>'4I'!$I$86</f>
        <v>0</v>
      </c>
    </row>
    <row r="394" spans="1:7">
      <c r="A394" t="s">
        <v>637</v>
      </c>
      <c r="C394" t="str">
        <f>'4I'!$AF$87</f>
        <v>CR20018N0_FD_A</v>
      </c>
      <c r="D394" t="str">
        <f>_xlfn.CONCAT('4I'!$B$80, "-", '4I'!$B$87, "-", '4I'!$C$54, "-", '4I'!$C$53, "-", '4I'!$C$52, "-", '4I'!$C$51, "-", '4I'!$C$50)</f>
        <v>Forward currency contracts-Forward currency contracts Other-3-£m-0 to 1 years-Nominal value by maturity (net) at 31 March-Financial derivatives – (A) Super-senior swaps with breaks or accretion paydowns</v>
      </c>
      <c r="F394" t="s">
        <v>3643</v>
      </c>
      <c r="G394">
        <f>'4I'!$C$87</f>
        <v>0</v>
      </c>
    </row>
    <row r="395" spans="1:7">
      <c r="A395" t="s">
        <v>637</v>
      </c>
      <c r="C395" t="str">
        <f>'4I'!$AG$87</f>
        <v>CR20018N1_FD_A</v>
      </c>
      <c r="D395" t="str">
        <f>_xlfn.CONCAT('4I'!$B$80, "-", '4I'!$B$87, "-", '4I'!$D$54, "-", '4I'!$D$53, "-", '4I'!$D$52, "-", '4I'!$C$51, "-", '4I'!$C$50)</f>
        <v>Forward currency contracts-Forward currency contracts Other-3-£m-1 to 2 years-Nominal value by maturity (net) at 31 March-Financial derivatives – (A) Super-senior swaps with breaks or accretion paydowns</v>
      </c>
      <c r="F395" t="s">
        <v>3643</v>
      </c>
      <c r="G395">
        <f>'4I'!$D$87</f>
        <v>0</v>
      </c>
    </row>
    <row r="396" spans="1:7">
      <c r="A396" t="s">
        <v>637</v>
      </c>
      <c r="C396" t="str">
        <f>'4I'!$AH$87</f>
        <v>CR20018N2_FD_A</v>
      </c>
      <c r="D396" t="str">
        <f>_xlfn.CONCAT('4I'!$B$80, "-", '4I'!$B$87, "-", '4I'!$E$54, "-", '4I'!$E$53, "-", '4I'!$E$52, "-", '4I'!$C$51, "-", '4I'!$C$50)</f>
        <v>Forward currency contracts-Forward currency contracts Other-3-£m-2 to 5 years-Nominal value by maturity (net) at 31 March-Financial derivatives – (A) Super-senior swaps with breaks or accretion paydowns</v>
      </c>
      <c r="F396" t="s">
        <v>3643</v>
      </c>
      <c r="G396">
        <f>'4I'!$E$87</f>
        <v>0</v>
      </c>
    </row>
    <row r="397" spans="1:7">
      <c r="A397" t="s">
        <v>637</v>
      </c>
      <c r="C397" t="str">
        <f>'4I'!$AI$87</f>
        <v>CR20018N5_FD_A</v>
      </c>
      <c r="D397" t="str">
        <f>_xlfn.CONCAT('4I'!$B$80, "-", '4I'!$B$87, "-", '4I'!$F$54, "-", '4I'!$F$53, "-", '4I'!$F$52, "-", '4I'!$C$51, "-", '4I'!$C$50)</f>
        <v>Forward currency contracts-Forward currency contracts Other-3-£m-Over 5 years-Nominal value by maturity (net) at 31 March-Financial derivatives – (A) Super-senior swaps with breaks or accretion paydowns</v>
      </c>
      <c r="F397" t="s">
        <v>3643</v>
      </c>
      <c r="G397">
        <f>'4I'!$F$87</f>
        <v>0</v>
      </c>
    </row>
    <row r="398" spans="1:7">
      <c r="A398" t="s">
        <v>637</v>
      </c>
      <c r="C398" t="str">
        <f>'4I'!$AJ$87</f>
        <v>CR20018N6_FD_A</v>
      </c>
      <c r="D398" t="str">
        <f>_xlfn.CONCAT('4I'!$B$80, "-", '4I'!$B$87, "-", '4I'!$G$54, "-", '4I'!$G$53, "-", '4I'!$G$52, "-", '4I'!$G$51, "-", '4I'!$C$50)</f>
        <v>Forward currency contracts-Forward currency contracts Other-3-£m-Nominal value (net)-Total value at 31 March-Financial derivatives – (A) Super-senior swaps with breaks or accretion paydowns</v>
      </c>
      <c r="F398" t="s">
        <v>3643</v>
      </c>
      <c r="G398">
        <f>'4I'!$G$87</f>
        <v>0</v>
      </c>
    </row>
    <row r="399" spans="1:7">
      <c r="A399" t="s">
        <v>637</v>
      </c>
      <c r="C399" t="str">
        <f>'4I'!$AK$87</f>
        <v>CR20018MM_FD_A</v>
      </c>
      <c r="D399" t="str">
        <f>_xlfn.CONCAT('4I'!$B$80, "-", '4I'!$B$87, "-", '4I'!$H$54, "-", '4I'!$H$53, "-", '4I'!$H$52, "-", '4I'!$G$51, "-", '4I'!$C$50)</f>
        <v>Forward currency contracts-Forward currency contracts Other-3-£m-Mark to Market-Total value at 31 March-Financial derivatives – (A) Super-senior swaps with breaks or accretion paydowns</v>
      </c>
      <c r="F399" t="s">
        <v>3643</v>
      </c>
      <c r="G399">
        <f>'4I'!$H$87</f>
        <v>0</v>
      </c>
    </row>
    <row r="400" spans="1:7">
      <c r="A400" t="s">
        <v>637</v>
      </c>
      <c r="C400" t="str">
        <f>'4I'!$AL$87</f>
        <v>CR20018TA_FD_A</v>
      </c>
      <c r="D400" t="str">
        <f>_xlfn.CONCAT('4I'!$B$80, "-", '4I'!$B$87, "-", '4I'!$I$54, "-", '4I'!$I$53, "-", '4I'!$I$51, "-", '4I'!$I$51, "-", '4I'!$C$50)</f>
        <v>Forward currency contracts-Forward currency contracts Other-3-£m-Total accretion at 31 March-Total accretion at 31 March-Financial derivatives – (A) Super-senior swaps with breaks or accretion paydowns</v>
      </c>
      <c r="F400" t="s">
        <v>3643</v>
      </c>
      <c r="G400">
        <f>'4I'!$I$87</f>
        <v>0</v>
      </c>
    </row>
    <row r="401" spans="1:7">
      <c r="A401" t="s">
        <v>637</v>
      </c>
      <c r="C401" t="str">
        <f>'4I'!$AF$88</f>
        <v>CR20019N0_FD_A</v>
      </c>
      <c r="D401" t="str">
        <f>_xlfn.CONCAT('4I'!$B$80, "-", '4I'!$B$88, "-", '4I'!$C$54, "-", '4I'!$C$53, "-", '4I'!$C$52, "-", '4I'!$C$51, "-", '4I'!$C$50)</f>
        <v>Forward currency contracts-Total-3-£m-0 to 1 years-Nominal value by maturity (net) at 31 March-Financial derivatives – (A) Super-senior swaps with breaks or accretion paydowns</v>
      </c>
      <c r="F401" t="s">
        <v>3643</v>
      </c>
      <c r="G401">
        <f>'4I'!$C$88</f>
        <v>0</v>
      </c>
    </row>
    <row r="402" spans="1:7">
      <c r="A402" t="s">
        <v>637</v>
      </c>
      <c r="C402" t="str">
        <f>'4I'!$AG$88</f>
        <v>CR20019N1_FD_A</v>
      </c>
      <c r="D402" t="str">
        <f>_xlfn.CONCAT('4I'!$B$80, "-", '4I'!$B$88, "-", '4I'!$D$54, "-", '4I'!$D$53, "-", '4I'!$D$52, "-", '4I'!$C$51, "-", '4I'!$C$50)</f>
        <v>Forward currency contracts-Total-3-£m-1 to 2 years-Nominal value by maturity (net) at 31 March-Financial derivatives – (A) Super-senior swaps with breaks or accretion paydowns</v>
      </c>
      <c r="F402" t="s">
        <v>3643</v>
      </c>
      <c r="G402">
        <f>'4I'!$D$88</f>
        <v>0</v>
      </c>
    </row>
    <row r="403" spans="1:7">
      <c r="A403" t="s">
        <v>637</v>
      </c>
      <c r="C403" t="str">
        <f>'4I'!$AH$88</f>
        <v>CR20019N2_FD_A</v>
      </c>
      <c r="D403" t="str">
        <f>_xlfn.CONCAT('4I'!$B$80, "-", '4I'!$B$88, "-", '4I'!$E$54, "-", '4I'!$E$53, "-", '4I'!$E$52, "-", '4I'!$C$51, "-", '4I'!$C$50)</f>
        <v>Forward currency contracts-Total-3-£m-2 to 5 years-Nominal value by maturity (net) at 31 March-Financial derivatives – (A) Super-senior swaps with breaks or accretion paydowns</v>
      </c>
      <c r="F403" t="s">
        <v>3643</v>
      </c>
      <c r="G403">
        <f>'4I'!$E$88</f>
        <v>0</v>
      </c>
    </row>
    <row r="404" spans="1:7">
      <c r="A404" t="s">
        <v>637</v>
      </c>
      <c r="C404" t="str">
        <f>'4I'!$AI$88</f>
        <v>CR20019N5_FD_A</v>
      </c>
      <c r="D404" t="str">
        <f>_xlfn.CONCAT('4I'!$B$80, "-", '4I'!$B$88, "-", '4I'!$F$54, "-", '4I'!$F$53, "-", '4I'!$F$52, "-", '4I'!$C$51, "-", '4I'!$C$50)</f>
        <v>Forward currency contracts-Total-3-£m-Over 5 years-Nominal value by maturity (net) at 31 March-Financial derivatives – (A) Super-senior swaps with breaks or accretion paydowns</v>
      </c>
      <c r="F404" t="s">
        <v>3643</v>
      </c>
      <c r="G404">
        <f>'4I'!$F$88</f>
        <v>0</v>
      </c>
    </row>
    <row r="405" spans="1:7">
      <c r="A405" t="s">
        <v>637</v>
      </c>
      <c r="C405" t="str">
        <f>'4I'!$AJ$88</f>
        <v>CR20019N6_FD_A</v>
      </c>
      <c r="D405" t="str">
        <f>_xlfn.CONCAT('4I'!$B$80, "-", '4I'!$B$88, "-", '4I'!$G$54, "-", '4I'!$G$53, "-", '4I'!$G$52, "-", '4I'!$G$51, "-", '4I'!$C$50)</f>
        <v>Forward currency contracts-Total-3-£m-Nominal value (net)-Total value at 31 March-Financial derivatives – (A) Super-senior swaps with breaks or accretion paydowns</v>
      </c>
      <c r="F405" t="s">
        <v>3643</v>
      </c>
      <c r="G405">
        <f>'4I'!$G$88</f>
        <v>0</v>
      </c>
    </row>
    <row r="406" spans="1:7">
      <c r="A406" t="s">
        <v>637</v>
      </c>
      <c r="C406" t="str">
        <f>'4I'!$AK$88</f>
        <v>CR20019MM_FD_A</v>
      </c>
      <c r="D406" t="str">
        <f>_xlfn.CONCAT('4I'!$B$80, "-", '4I'!$B$88, "-", '4I'!$H$54, "-", '4I'!$H$53, "-", '4I'!$H$52, "-", '4I'!$G$51, "-", '4I'!$C$50)</f>
        <v>Forward currency contracts-Total-3-£m-Mark to Market-Total value at 31 March-Financial derivatives – (A) Super-senior swaps with breaks or accretion paydowns</v>
      </c>
      <c r="F406" t="s">
        <v>3643</v>
      </c>
      <c r="G406">
        <f>'4I'!$H$88</f>
        <v>0</v>
      </c>
    </row>
    <row r="407" spans="1:7">
      <c r="A407" t="s">
        <v>637</v>
      </c>
      <c r="C407" t="str">
        <f>'4I'!$AL$88</f>
        <v>CR20019TA_FD_A</v>
      </c>
      <c r="D407" t="str">
        <f>_xlfn.CONCAT('4I'!$B$80, "-", '4I'!$B$88, "-", '4I'!$I$54, "-", '4I'!$I$53, "-", '4I'!$I$51, "-", '4I'!$I$51, "-", '4I'!$C$50)</f>
        <v>Forward currency contracts-Total-3-£m-Total accretion at 31 March-Total accretion at 31 March-Financial derivatives – (A) Super-senior swaps with breaks or accretion paydowns</v>
      </c>
      <c r="F407" t="s">
        <v>3643</v>
      </c>
      <c r="G407">
        <f>'4I'!$I$88</f>
        <v>0</v>
      </c>
    </row>
    <row r="408" spans="1:7">
      <c r="A408" t="s">
        <v>637</v>
      </c>
      <c r="C408" t="str">
        <f>'4I'!$AF$91</f>
        <v>CR2028N0_FD_A</v>
      </c>
      <c r="D408" t="str">
        <f>_xlfn.CONCAT('4I'!$B$90, "-", '4I'!$B$91, "-", '4I'!$C$54, "-", '4I'!$C$53, "-", '4I'!$C$52, "-", '4I'!$C$51, "-", '4I'!$C$50)</f>
        <v>Other financial derivatives-Other financial derivatives-3-£m-0 to 1 years-Nominal value by maturity (net) at 31 March-Financial derivatives – (A) Super-senior swaps with breaks or accretion paydowns</v>
      </c>
      <c r="F408" t="s">
        <v>3643</v>
      </c>
      <c r="G408">
        <f>'4I'!$C$91</f>
        <v>0</v>
      </c>
    </row>
    <row r="409" spans="1:7">
      <c r="A409" t="s">
        <v>637</v>
      </c>
      <c r="C409" t="str">
        <f>'4I'!$AG$91</f>
        <v>CR2028N1_FD_A</v>
      </c>
      <c r="D409" t="str">
        <f>_xlfn.CONCAT('4I'!$B$90, "-", '4I'!$B$91, "-", '4I'!$D$54, "-", '4I'!$D$53, "-", '4I'!$D$52, "-", '4I'!$C$51, "-", '4I'!$C$50)</f>
        <v>Other financial derivatives-Other financial derivatives-3-£m-1 to 2 years-Nominal value by maturity (net) at 31 March-Financial derivatives – (A) Super-senior swaps with breaks or accretion paydowns</v>
      </c>
      <c r="F409" t="s">
        <v>3643</v>
      </c>
      <c r="G409">
        <f>'4I'!$D$91</f>
        <v>0</v>
      </c>
    </row>
    <row r="410" spans="1:7">
      <c r="A410" t="s">
        <v>637</v>
      </c>
      <c r="C410" t="str">
        <f>'4I'!$AH$91</f>
        <v>CR2028N2_FD_A</v>
      </c>
      <c r="D410" t="str">
        <f>_xlfn.CONCAT('4I'!$B$90, "-", '4I'!$B$91, "-", '4I'!$E$54, "-", '4I'!$E$53, "-", '4I'!$E$52, "-", '4I'!$C$51, "-", '4I'!$C$50)</f>
        <v>Other financial derivatives-Other financial derivatives-3-£m-2 to 5 years-Nominal value by maturity (net) at 31 March-Financial derivatives – (A) Super-senior swaps with breaks or accretion paydowns</v>
      </c>
      <c r="F410" t="s">
        <v>3643</v>
      </c>
      <c r="G410">
        <f>'4I'!$E$91</f>
        <v>0</v>
      </c>
    </row>
    <row r="411" spans="1:7">
      <c r="A411" t="s">
        <v>637</v>
      </c>
      <c r="C411" t="str">
        <f>'4I'!$AI$91</f>
        <v>CR2028N5_FD_A</v>
      </c>
      <c r="D411" t="str">
        <f>_xlfn.CONCAT('4I'!$B$90, "-", '4I'!$B$91, "-", '4I'!$F$54, "-", '4I'!$F$53, "-", '4I'!$F$52, "-", '4I'!$C$51, "-", '4I'!$C$50)</f>
        <v>Other financial derivatives-Other financial derivatives-3-£m-Over 5 years-Nominal value by maturity (net) at 31 March-Financial derivatives – (A) Super-senior swaps with breaks or accretion paydowns</v>
      </c>
      <c r="F411" t="s">
        <v>3643</v>
      </c>
      <c r="G411">
        <f>'4I'!$F$91</f>
        <v>0</v>
      </c>
    </row>
    <row r="412" spans="1:7">
      <c r="A412" t="s">
        <v>637</v>
      </c>
      <c r="C412" t="str">
        <f>'4I'!$AJ$91</f>
        <v>CR2028N6_FD_A</v>
      </c>
      <c r="D412" t="str">
        <f>_xlfn.CONCAT('4I'!$B$90, "-", '4I'!$B$91, "-", '4I'!$G$54, "-", '4I'!$G$53, "-", '4I'!$G$52, "-", '4I'!$G$51, "-", '4I'!$C$50)</f>
        <v>Other financial derivatives-Other financial derivatives-3-£m-Nominal value (net)-Total value at 31 March-Financial derivatives – (A) Super-senior swaps with breaks or accretion paydowns</v>
      </c>
      <c r="F412" t="s">
        <v>3643</v>
      </c>
      <c r="G412">
        <f>'4I'!$G$91</f>
        <v>0</v>
      </c>
    </row>
    <row r="413" spans="1:7">
      <c r="A413" t="s">
        <v>637</v>
      </c>
      <c r="C413" t="str">
        <f>'4I'!$AK$91</f>
        <v>CR2028MM_FD_A</v>
      </c>
      <c r="D413" t="str">
        <f>_xlfn.CONCAT('4I'!$B$90, "-", '4I'!$B$91, "-", '4I'!$H$54, "-", '4I'!$H$53, "-", '4I'!$H$52, "-", '4I'!$G$51, "-", '4I'!$C$50)</f>
        <v>Other financial derivatives-Other financial derivatives-3-£m-Mark to Market-Total value at 31 March-Financial derivatives – (A) Super-senior swaps with breaks or accretion paydowns</v>
      </c>
      <c r="F413" t="s">
        <v>3643</v>
      </c>
      <c r="G413">
        <f>'4I'!$H$91</f>
        <v>0</v>
      </c>
    </row>
    <row r="414" spans="1:7">
      <c r="A414" t="s">
        <v>637</v>
      </c>
      <c r="C414" t="str">
        <f>'4I'!$AL$91</f>
        <v>CR2028TA_FD_A</v>
      </c>
      <c r="D414" t="str">
        <f>_xlfn.CONCAT('4I'!$B$90, "-", '4I'!$B$91, "-", '4I'!$I$54, "-", '4I'!$I$53, "-", '4I'!$I$51, "-", '4I'!$I$51, "-", '4I'!$C$50)</f>
        <v>Other financial derivatives-Other financial derivatives-3-£m-Total accretion at 31 March-Total accretion at 31 March-Financial derivatives – (A) Super-senior swaps with breaks or accretion paydowns</v>
      </c>
      <c r="F414" t="s">
        <v>3643</v>
      </c>
      <c r="G414">
        <f>'4I'!$I$91</f>
        <v>0</v>
      </c>
    </row>
    <row r="415" spans="1:7">
      <c r="A415" t="s">
        <v>637</v>
      </c>
      <c r="C415" t="str">
        <f>'4I'!$AF$93</f>
        <v>CR20020N0_FD_A</v>
      </c>
      <c r="D415" t="str">
        <f>_xlfn.CONCAT('4I'!$B$90, "-", '4I'!$B$93, "-", '4I'!$C$54, "-", '4I'!$C$53, "-", '4I'!$C$52, "-", '4I'!$C$51, "-", '4I'!$C$50)</f>
        <v>Other financial derivatives-Total financial derivatives-3-£m-0 to 1 years-Nominal value by maturity (net) at 31 March-Financial derivatives – (A) Super-senior swaps with breaks or accretion paydowns</v>
      </c>
      <c r="F415" t="s">
        <v>3643</v>
      </c>
      <c r="G415">
        <f>'4I'!$C$93</f>
        <v>0</v>
      </c>
    </row>
    <row r="416" spans="1:7">
      <c r="A416" t="s">
        <v>637</v>
      </c>
      <c r="C416" t="str">
        <f>'4I'!$AG$93</f>
        <v>CR20020N1_FD_A</v>
      </c>
      <c r="D416" t="str">
        <f>_xlfn.CONCAT('4I'!$B$90, "-", '4I'!$B$93, "-", '4I'!$D$54, "-", '4I'!$D$53, "-", '4I'!$D$52, "-", '4I'!$C$51, "-", '4I'!$C$50)</f>
        <v>Other financial derivatives-Total financial derivatives-3-£m-1 to 2 years-Nominal value by maturity (net) at 31 March-Financial derivatives – (A) Super-senior swaps with breaks or accretion paydowns</v>
      </c>
      <c r="F416" t="s">
        <v>3643</v>
      </c>
      <c r="G416">
        <f>'4I'!$D$93</f>
        <v>0</v>
      </c>
    </row>
    <row r="417" spans="1:7">
      <c r="A417" t="s">
        <v>637</v>
      </c>
      <c r="C417" t="str">
        <f>'4I'!$AH$93</f>
        <v>CR20020N2_FD_A</v>
      </c>
      <c r="D417" t="str">
        <f>_xlfn.CONCAT('4I'!$B$90, "-", '4I'!$B$93, "-", '4I'!$E$54, "-", '4I'!$E$53, "-", '4I'!$E$52, "-", '4I'!$C$51, "-", '4I'!$C$50)</f>
        <v>Other financial derivatives-Total financial derivatives-3-£m-2 to 5 years-Nominal value by maturity (net) at 31 March-Financial derivatives – (A) Super-senior swaps with breaks or accretion paydowns</v>
      </c>
      <c r="F417" t="s">
        <v>3643</v>
      </c>
      <c r="G417">
        <f>'4I'!$E$93</f>
        <v>0</v>
      </c>
    </row>
    <row r="418" spans="1:7">
      <c r="A418" t="s">
        <v>637</v>
      </c>
      <c r="C418" t="str">
        <f>'4I'!$AI$93</f>
        <v>CR20020N5_FD_A</v>
      </c>
      <c r="D418" t="str">
        <f>_xlfn.CONCAT('4I'!$B$90, "-", '4I'!$B$93, "-", '4I'!$F$54, "-", '4I'!$F$53, "-", '4I'!$F$52, "-", '4I'!$C$51, "-", '4I'!$C$50)</f>
        <v>Other financial derivatives-Total financial derivatives-3-£m-Over 5 years-Nominal value by maturity (net) at 31 March-Financial derivatives – (A) Super-senior swaps with breaks or accretion paydowns</v>
      </c>
      <c r="F418" t="s">
        <v>3643</v>
      </c>
      <c r="G418">
        <f>'4I'!$F$93</f>
        <v>620</v>
      </c>
    </row>
    <row r="419" spans="1:7">
      <c r="A419" t="s">
        <v>637</v>
      </c>
      <c r="C419" t="str">
        <f>'4I'!$AJ$93</f>
        <v>CR20020N6_FD_A</v>
      </c>
      <c r="D419" t="str">
        <f>_xlfn.CONCAT('4I'!$B$90, "-", '4I'!$B$93, "-", '4I'!$G$54, "-", '4I'!$G$53, "-", '4I'!$G$52, "-", '4I'!$G$51, "-", '4I'!$C$50)</f>
        <v>Other financial derivatives-Total financial derivatives-3-£m-Nominal value (net)-Total value at 31 March-Financial derivatives – (A) Super-senior swaps with breaks or accretion paydowns</v>
      </c>
      <c r="F419" t="s">
        <v>3643</v>
      </c>
      <c r="G419">
        <f>'4I'!$G$93</f>
        <v>620</v>
      </c>
    </row>
    <row r="420" spans="1:7">
      <c r="A420" t="s">
        <v>637</v>
      </c>
      <c r="C420" t="str">
        <f>'4I'!$AK$93</f>
        <v>CR20020MM_FD_A</v>
      </c>
      <c r="D420" t="str">
        <f>_xlfn.CONCAT('4I'!$B$90, "-", '4I'!$B$93, "-", '4I'!$H$54, "-", '4I'!$H$53, "-", '4I'!$H$52, "-", '4I'!$G$51, "-", '4I'!$C$50)</f>
        <v>Other financial derivatives-Total financial derivatives-3-£m-Mark to Market-Total value at 31 March-Financial derivatives – (A) Super-senior swaps with breaks or accretion paydowns</v>
      </c>
      <c r="F420" t="s">
        <v>3643</v>
      </c>
      <c r="G420">
        <f>'4I'!$H$93</f>
        <v>-52.631581139759248</v>
      </c>
    </row>
    <row r="421" spans="1:7">
      <c r="A421" t="s">
        <v>637</v>
      </c>
      <c r="C421" t="str">
        <f>'4I'!$AL$93</f>
        <v>CR20020TA_FD_A</v>
      </c>
      <c r="D421" t="str">
        <f>_xlfn.CONCAT('4I'!$B$90, "-", '4I'!$B$93, "-", '4I'!$I$54, "-", '4I'!$I$53, "-", '4I'!$I$51, "-", '4I'!$I$51, "-", '4I'!$C$50)</f>
        <v>Other financial derivatives-Total financial derivatives-3-£m-Total accretion at 31 March-Total accretion at 31 March-Financial derivatives – (A) Super-senior swaps with breaks or accretion paydowns</v>
      </c>
      <c r="F421" t="s">
        <v>3643</v>
      </c>
      <c r="G421">
        <f>'4I'!$I$93</f>
        <v>151.29266597000003</v>
      </c>
    </row>
    <row r="422" spans="1:7">
      <c r="A422" t="s">
        <v>637</v>
      </c>
      <c r="C422" t="str">
        <f>'4I'!$AF$102</f>
        <v>CR2021N0_FD_B</v>
      </c>
      <c r="D422" t="str">
        <f>_xlfn.CONCAT('4I'!$B$101, "-", '4I'!$B$102, "-", '4I'!$C$99, "-", '4I'!$C$98, "-", '4I'!$C$97, "-", '4I'!$C$96, "-", '4I'!$C$95)</f>
        <v>Interest rate swap (sterling)-Floating to fixed rate-3-£m-0 to 1 years-Nominal value by maturity (net) at 31 March-Financial derivatives – (B) Pari-passu swaps with breaks or accretion paydowns</v>
      </c>
      <c r="F422" t="s">
        <v>3643</v>
      </c>
      <c r="G422">
        <f>'4I'!$C$102</f>
        <v>0</v>
      </c>
    </row>
    <row r="423" spans="1:7">
      <c r="A423" t="s">
        <v>637</v>
      </c>
      <c r="C423" t="str">
        <f>'4I'!$AG$102</f>
        <v>CR2021N1_FD_B</v>
      </c>
      <c r="D423" t="str">
        <f>_xlfn.CONCAT('4I'!$B$101, "-", '4I'!$B$102, "-", '4I'!$D$99, "-", '4I'!$D$98, "-", '4I'!$D$97, "-", '4I'!$C$96, "-", '4I'!$C$95)</f>
        <v>Interest rate swap (sterling)-Floating to fixed rate-3-£m-1 to 2 years-Nominal value by maturity (net) at 31 March-Financial derivatives – (B) Pari-passu swaps with breaks or accretion paydowns</v>
      </c>
      <c r="F423" t="s">
        <v>3643</v>
      </c>
      <c r="G423">
        <f>'4I'!$D$102</f>
        <v>0</v>
      </c>
    </row>
    <row r="424" spans="1:7">
      <c r="A424" t="s">
        <v>637</v>
      </c>
      <c r="C424" t="str">
        <f>'4I'!$AH$102</f>
        <v>CR2021N2_FD_B</v>
      </c>
      <c r="D424" t="str">
        <f>_xlfn.CONCAT('4I'!$B$101, "-", '4I'!$B$102, "-", '4I'!$E$99, "-", '4I'!$E$98, "-", '4I'!$E$97, "-", '4I'!$C$96, "-", '4I'!$C$95)</f>
        <v>Interest rate swap (sterling)-Floating to fixed rate-3-£m-2 to 5 years-Nominal value by maturity (net) at 31 March-Financial derivatives – (B) Pari-passu swaps with breaks or accretion paydowns</v>
      </c>
      <c r="F424" t="s">
        <v>3643</v>
      </c>
      <c r="G424">
        <f>'4I'!$E$102</f>
        <v>0</v>
      </c>
    </row>
    <row r="425" spans="1:7">
      <c r="A425" t="s">
        <v>637</v>
      </c>
      <c r="C425" t="str">
        <f>'4I'!$AI$102</f>
        <v>CR2021N5_FD_B</v>
      </c>
      <c r="D425" t="str">
        <f>_xlfn.CONCAT('4I'!$B$101, "-", '4I'!$B$102, "-", '4I'!$F$99, "-", '4I'!$F$98, "-", '4I'!$F$97, "-", '4I'!$C$96, "-", '4I'!$C$95)</f>
        <v>Interest rate swap (sterling)-Floating to fixed rate-3-£m-Over 5 years-Nominal value by maturity (net) at 31 March-Financial derivatives – (B) Pari-passu swaps with breaks or accretion paydowns</v>
      </c>
      <c r="F425" t="s">
        <v>3643</v>
      </c>
      <c r="G425">
        <f>'4I'!$F$102</f>
        <v>0</v>
      </c>
    </row>
    <row r="426" spans="1:7">
      <c r="A426" t="s">
        <v>637</v>
      </c>
      <c r="C426" t="str">
        <f>'4I'!$AJ$102</f>
        <v>CR2021N6_FD_B</v>
      </c>
      <c r="D426" t="str">
        <f>_xlfn.CONCAT('4I'!$B$101, "-", '4I'!$B$102, "-", '4I'!$G$99, "-", '4I'!$G$98, "-", '4I'!$G$97, "-", '4I'!$G$96, "-", '4I'!$C$95)</f>
        <v>Interest rate swap (sterling)-Floating to fixed rate-3-£m-Nominal value (net)-Total value at 31 March-Financial derivatives – (B) Pari-passu swaps with breaks or accretion paydowns</v>
      </c>
      <c r="F426" t="s">
        <v>3643</v>
      </c>
      <c r="G426">
        <f>'4I'!$G$102</f>
        <v>0</v>
      </c>
    </row>
    <row r="427" spans="1:7">
      <c r="A427" t="s">
        <v>637</v>
      </c>
      <c r="C427" t="str">
        <f>'4I'!$AK$102</f>
        <v>CR2021MM_FD_B</v>
      </c>
      <c r="D427" t="str">
        <f>_xlfn.CONCAT('4I'!$B$101, "-", '4I'!$B$102, "-", '4I'!$H$99, "-", '4I'!$H$98, "-", '4I'!$H$97, "-", '4I'!$G$96, "-", '4I'!$C$95)</f>
        <v>Interest rate swap (sterling)-Floating to fixed rate-3-£m-Mark to Market-Total value at 31 March-Financial derivatives – (B) Pari-passu swaps with breaks or accretion paydowns</v>
      </c>
      <c r="F427" t="s">
        <v>3643</v>
      </c>
      <c r="G427">
        <f>'4I'!$H$102</f>
        <v>0</v>
      </c>
    </row>
    <row r="428" spans="1:7">
      <c r="A428" t="s">
        <v>637</v>
      </c>
      <c r="C428" t="str">
        <f>'4I'!$AL$102</f>
        <v>CR2021TA_FD_B</v>
      </c>
      <c r="D428" t="str">
        <f>_xlfn.CONCAT('4I'!$B$101, "-", '4I'!$B$102, "-", '4I'!$I$99, "-", '4I'!$I$98, "-", '4I'!$I$96, "-", '4I'!$I$96, "-", '4I'!$C$95)</f>
        <v>Interest rate swap (sterling)-Floating to fixed rate-3-£m-Total accretion at 31 March-Total accretion at 31 March-Financial derivatives – (B) Pari-passu swaps with breaks or accretion paydowns</v>
      </c>
      <c r="F428" t="s">
        <v>3643</v>
      </c>
      <c r="G428">
        <f>'4I'!$I$102</f>
        <v>0</v>
      </c>
    </row>
    <row r="429" spans="1:7">
      <c r="A429" t="s">
        <v>637</v>
      </c>
      <c r="C429" t="str">
        <f>'4I'!$AM$102</f>
        <v>CR2021IRP_FD_B</v>
      </c>
      <c r="D429" t="str">
        <f>_xlfn.CONCAT('4I'!$B$101, "-", '4I'!$B$102, "-", '4I'!$J$99, "-", '4I'!$J$98, "-", '4I'!$J$97, "-", '4I'!$J$96, "-", '4I'!$C$95)</f>
        <v>Interest rate swap (sterling)-Floating to fixed rate-3-%-Payable-Interest rate
(weighted average for 12 months to 31 March 2021)-Financial derivatives – (B) Pari-passu swaps with breaks or accretion paydowns</v>
      </c>
      <c r="F429" t="s">
        <v>3643</v>
      </c>
      <c r="G429">
        <f>'4I'!$J$102</f>
        <v>0</v>
      </c>
    </row>
    <row r="430" spans="1:7">
      <c r="A430" t="s">
        <v>637</v>
      </c>
      <c r="C430" t="str">
        <f>'4I'!$AN$102</f>
        <v>CR2021IRR_FD_B</v>
      </c>
      <c r="D430" t="str">
        <f>_xlfn.CONCAT('4I'!$B$101, "-", '4I'!$B$102, "-", '4I'!$K$99, "-", '4I'!$K$98, "-", '4I'!$K$97, "-", '4I'!$J$96, "-", '4I'!$C$95)</f>
        <v>Interest rate swap (sterling)-Floating to fixed rate-3-%-Receivable-Interest rate
(weighted average for 12 months to 31 March 2021)-Financial derivatives – (B) Pari-passu swaps with breaks or accretion paydowns</v>
      </c>
      <c r="F430" t="s">
        <v>3643</v>
      </c>
      <c r="G430">
        <f>'4I'!$K$102</f>
        <v>0</v>
      </c>
    </row>
    <row r="431" spans="1:7">
      <c r="A431" t="s">
        <v>637</v>
      </c>
      <c r="C431" t="str">
        <f>'4I'!$AF$103</f>
        <v>CR2022N0_FD_B</v>
      </c>
      <c r="D431" t="str">
        <f>_xlfn.CONCAT('4I'!$B$101, "-", '4I'!$B$103, "-", '4I'!$C$99, "-", '4I'!$C$98, "-", '4I'!$C$97, "-", '4I'!$C$96, "-", '4I'!$C$95)</f>
        <v>Interest rate swap (sterling)-Floating from fixed rate-3-£m-0 to 1 years-Nominal value by maturity (net) at 31 March-Financial derivatives – (B) Pari-passu swaps with breaks or accretion paydowns</v>
      </c>
      <c r="F431" t="s">
        <v>3643</v>
      </c>
      <c r="G431">
        <f>'4I'!$C$103</f>
        <v>0</v>
      </c>
    </row>
    <row r="432" spans="1:7">
      <c r="A432" t="s">
        <v>637</v>
      </c>
      <c r="C432" t="str">
        <f>'4I'!$AG$103</f>
        <v>CR2022N1_FD_B</v>
      </c>
      <c r="D432" t="str">
        <f>_xlfn.CONCAT('4I'!$B$101, "-", '4I'!$B$103, "-", '4I'!$D$99, "-", '4I'!$D$98, "-", '4I'!$D$97, "-", '4I'!$C$96, "-", '4I'!$C$95)</f>
        <v>Interest rate swap (sterling)-Floating from fixed rate-3-£m-1 to 2 years-Nominal value by maturity (net) at 31 March-Financial derivatives – (B) Pari-passu swaps with breaks or accretion paydowns</v>
      </c>
      <c r="F432" t="s">
        <v>3643</v>
      </c>
      <c r="G432">
        <f>'4I'!$D$103</f>
        <v>0</v>
      </c>
    </row>
    <row r="433" spans="1:7">
      <c r="A433" t="s">
        <v>637</v>
      </c>
      <c r="C433" t="str">
        <f>'4I'!$AH$103</f>
        <v>CR2022N2_FD_B</v>
      </c>
      <c r="D433" t="str">
        <f>_xlfn.CONCAT('4I'!$B$101, "-", '4I'!$B$103, "-", '4I'!$E$99, "-", '4I'!$E$98, "-", '4I'!$E$97, "-", '4I'!$C$96, "-", '4I'!$C$95)</f>
        <v>Interest rate swap (sterling)-Floating from fixed rate-3-£m-2 to 5 years-Nominal value by maturity (net) at 31 March-Financial derivatives – (B) Pari-passu swaps with breaks or accretion paydowns</v>
      </c>
      <c r="F433" t="s">
        <v>3643</v>
      </c>
      <c r="G433">
        <f>'4I'!$E$103</f>
        <v>0</v>
      </c>
    </row>
    <row r="434" spans="1:7">
      <c r="A434" t="s">
        <v>637</v>
      </c>
      <c r="C434" t="str">
        <f>'4I'!$AI$103</f>
        <v>CR2022N5_FD_B</v>
      </c>
      <c r="D434" t="str">
        <f>_xlfn.CONCAT('4I'!$B$101, "-", '4I'!$B$103, "-", '4I'!$F$99, "-", '4I'!$F$98, "-", '4I'!$F$97, "-", '4I'!$C$96, "-", '4I'!$C$95)</f>
        <v>Interest rate swap (sterling)-Floating from fixed rate-3-£m-Over 5 years-Nominal value by maturity (net) at 31 March-Financial derivatives – (B) Pari-passu swaps with breaks or accretion paydowns</v>
      </c>
      <c r="F434" t="s">
        <v>3643</v>
      </c>
      <c r="G434">
        <f>'4I'!$F$103</f>
        <v>0</v>
      </c>
    </row>
    <row r="435" spans="1:7">
      <c r="A435" t="s">
        <v>637</v>
      </c>
      <c r="C435" t="str">
        <f>'4I'!$AJ$103</f>
        <v>CR2022N6_FD_B</v>
      </c>
      <c r="D435" t="str">
        <f>_xlfn.CONCAT('4I'!$B$101, "-", '4I'!$B$103, "-", '4I'!$G$99, "-", '4I'!$G$98, "-", '4I'!$G$97, "-", '4I'!$G$96, "-", '4I'!$C$95)</f>
        <v>Interest rate swap (sterling)-Floating from fixed rate-3-£m-Nominal value (net)-Total value at 31 March-Financial derivatives – (B) Pari-passu swaps with breaks or accretion paydowns</v>
      </c>
      <c r="F435" t="s">
        <v>3643</v>
      </c>
      <c r="G435">
        <f>'4I'!$G$103</f>
        <v>0</v>
      </c>
    </row>
    <row r="436" spans="1:7">
      <c r="A436" t="s">
        <v>637</v>
      </c>
      <c r="C436" t="str">
        <f>'4I'!$AK$103</f>
        <v>CR2022MM_FD_B</v>
      </c>
      <c r="D436" t="str">
        <f>_xlfn.CONCAT('4I'!$B$101, "-", '4I'!$B$103, "-", '4I'!$H$99, "-", '4I'!$H$98, "-", '4I'!$H$97, "-", '4I'!$G$96, "-", '4I'!$C$95)</f>
        <v>Interest rate swap (sterling)-Floating from fixed rate-3-£m-Mark to Market-Total value at 31 March-Financial derivatives – (B) Pari-passu swaps with breaks or accretion paydowns</v>
      </c>
      <c r="F436" t="s">
        <v>3643</v>
      </c>
      <c r="G436">
        <f>'4I'!$H$103</f>
        <v>0</v>
      </c>
    </row>
    <row r="437" spans="1:7">
      <c r="A437" t="s">
        <v>637</v>
      </c>
      <c r="C437" t="str">
        <f>'4I'!$AL$103</f>
        <v>CR2022TA_FD_B</v>
      </c>
      <c r="D437" t="str">
        <f>_xlfn.CONCAT('4I'!$B$101, "-", '4I'!$B$103, "-", '4I'!$I$99, "-", '4I'!$I$98, "-", '4I'!$I$96, "-", '4I'!$I$96, "-", '4I'!$C$95)</f>
        <v>Interest rate swap (sterling)-Floating from fixed rate-3-£m-Total accretion at 31 March-Total accretion at 31 March-Financial derivatives – (B) Pari-passu swaps with breaks or accretion paydowns</v>
      </c>
      <c r="F437" t="s">
        <v>3643</v>
      </c>
      <c r="G437">
        <f>'4I'!$I$103</f>
        <v>0</v>
      </c>
    </row>
    <row r="438" spans="1:7">
      <c r="A438" t="s">
        <v>637</v>
      </c>
      <c r="C438" t="str">
        <f>'4I'!$AM$103</f>
        <v>CR2022IRP_FD_B</v>
      </c>
      <c r="D438" t="str">
        <f>_xlfn.CONCAT('4I'!$B$101, "-", '4I'!$B$103, "-", '4I'!$J$99, "-", '4I'!$J$98, "-", '4I'!$J$97, "-", '4I'!$J$96, "-", '4I'!$C$95)</f>
        <v>Interest rate swap (sterling)-Floating from fixed rate-3-%-Payable-Interest rate
(weighted average for 12 months to 31 March 2021)-Financial derivatives – (B) Pari-passu swaps with breaks or accretion paydowns</v>
      </c>
      <c r="F438" t="s">
        <v>3643</v>
      </c>
      <c r="G438">
        <f>'4I'!$J$103</f>
        <v>0</v>
      </c>
    </row>
    <row r="439" spans="1:7">
      <c r="A439" t="s">
        <v>637</v>
      </c>
      <c r="C439" t="str">
        <f>'4I'!$AN$103</f>
        <v>CR2022IRR_FD_B</v>
      </c>
      <c r="D439" t="str">
        <f>_xlfn.CONCAT('4I'!$B$101, "-", '4I'!$B$103, "-", '4I'!$K$99, "-", '4I'!$K$98, "-", '4I'!$K$97, "-", '4I'!$J$96, "-", '4I'!$C$95)</f>
        <v>Interest rate swap (sterling)-Floating from fixed rate-3-%-Receivable-Interest rate
(weighted average for 12 months to 31 March 2021)-Financial derivatives – (B) Pari-passu swaps with breaks or accretion paydowns</v>
      </c>
      <c r="F439" t="s">
        <v>3643</v>
      </c>
      <c r="G439">
        <f>'4I'!$K$103</f>
        <v>0</v>
      </c>
    </row>
    <row r="440" spans="1:7">
      <c r="A440" t="s">
        <v>637</v>
      </c>
      <c r="C440" t="str">
        <f>'4I'!$AF$104</f>
        <v>CR2023N0_FD_B</v>
      </c>
      <c r="D440" t="str">
        <f>_xlfn.CONCAT('4I'!$B$101, "-", '4I'!$B$104, "-", '4I'!$C$99, "-", '4I'!$C$98, "-", '4I'!$C$97, "-", '4I'!$C$96, "-", '4I'!$C$95)</f>
        <v>Interest rate swap (sterling)-Floating to index linked-3-£m-0 to 1 years-Nominal value by maturity (net) at 31 March-Financial derivatives – (B) Pari-passu swaps with breaks or accretion paydowns</v>
      </c>
      <c r="F440" t="s">
        <v>3643</v>
      </c>
      <c r="G440">
        <f>'4I'!$C$104</f>
        <v>0</v>
      </c>
    </row>
    <row r="441" spans="1:7">
      <c r="A441" t="s">
        <v>637</v>
      </c>
      <c r="C441" t="str">
        <f>'4I'!$AG$104</f>
        <v>CR2023N1_FD_B</v>
      </c>
      <c r="D441" t="str">
        <f>_xlfn.CONCAT('4I'!$B$101, "-", '4I'!$B$104, "-", '4I'!$D$99, "-", '4I'!$D$98, "-", '4I'!$D$97, "-", '4I'!$C$96, "-", '4I'!$C$95)</f>
        <v>Interest rate swap (sterling)-Floating to index linked-3-£m-1 to 2 years-Nominal value by maturity (net) at 31 March-Financial derivatives – (B) Pari-passu swaps with breaks or accretion paydowns</v>
      </c>
      <c r="F441" t="s">
        <v>3643</v>
      </c>
      <c r="G441">
        <f>'4I'!$D$104</f>
        <v>0</v>
      </c>
    </row>
    <row r="442" spans="1:7">
      <c r="A442" t="s">
        <v>637</v>
      </c>
      <c r="C442" t="str">
        <f>'4I'!$AH$104</f>
        <v>CR2023N2_FD_B</v>
      </c>
      <c r="D442" t="str">
        <f>_xlfn.CONCAT('4I'!$B$101, "-", '4I'!$B$104, "-", '4I'!$E$99, "-", '4I'!$E$98, "-", '4I'!$E$97, "-", '4I'!$C$96, "-", '4I'!$C$95)</f>
        <v>Interest rate swap (sterling)-Floating to index linked-3-£m-2 to 5 years-Nominal value by maturity (net) at 31 March-Financial derivatives – (B) Pari-passu swaps with breaks or accretion paydowns</v>
      </c>
      <c r="F442" t="s">
        <v>3643</v>
      </c>
      <c r="G442">
        <f>'4I'!$E$104</f>
        <v>0</v>
      </c>
    </row>
    <row r="443" spans="1:7">
      <c r="A443" t="s">
        <v>637</v>
      </c>
      <c r="C443" t="str">
        <f>'4I'!$AI$104</f>
        <v>CR2023N5_FD_B</v>
      </c>
      <c r="D443" t="str">
        <f>_xlfn.CONCAT('4I'!$B$101, "-", '4I'!$B$104, "-", '4I'!$F$99, "-", '4I'!$F$98, "-", '4I'!$F$97, "-", '4I'!$C$96, "-", '4I'!$C$95)</f>
        <v>Interest rate swap (sterling)-Floating to index linked-3-£m-Over 5 years-Nominal value by maturity (net) at 31 March-Financial derivatives – (B) Pari-passu swaps with breaks or accretion paydowns</v>
      </c>
      <c r="F443" t="s">
        <v>3643</v>
      </c>
      <c r="G443">
        <f>'4I'!$F$104</f>
        <v>0</v>
      </c>
    </row>
    <row r="444" spans="1:7">
      <c r="A444" t="s">
        <v>637</v>
      </c>
      <c r="C444" t="str">
        <f>'4I'!$AJ$104</f>
        <v>CR2023N6_FD_B</v>
      </c>
      <c r="D444" t="str">
        <f>_xlfn.CONCAT('4I'!$B$101, "-", '4I'!$B$104, "-", '4I'!$G$99, "-", '4I'!$G$98, "-", '4I'!$G$97, "-", '4I'!$G$96, "-", '4I'!$C$95)</f>
        <v>Interest rate swap (sterling)-Floating to index linked-3-£m-Nominal value (net)-Total value at 31 March-Financial derivatives – (B) Pari-passu swaps with breaks or accretion paydowns</v>
      </c>
      <c r="F444" t="s">
        <v>3643</v>
      </c>
      <c r="G444">
        <f>'4I'!$G$104</f>
        <v>0</v>
      </c>
    </row>
    <row r="445" spans="1:7">
      <c r="A445" t="s">
        <v>637</v>
      </c>
      <c r="C445" t="str">
        <f>'4I'!$AK$104</f>
        <v>CR2023MM_FD_B</v>
      </c>
      <c r="D445" t="str">
        <f>_xlfn.CONCAT('4I'!$B$101, "-", '4I'!$B$104, "-", '4I'!$H$99, "-", '4I'!$H$98, "-", '4I'!$H$97, "-", '4I'!$G$96, "-", '4I'!$C$95)</f>
        <v>Interest rate swap (sterling)-Floating to index linked-3-£m-Mark to Market-Total value at 31 March-Financial derivatives – (B) Pari-passu swaps with breaks or accretion paydowns</v>
      </c>
      <c r="F445" t="s">
        <v>3643</v>
      </c>
      <c r="G445">
        <f>'4I'!$H$104</f>
        <v>0</v>
      </c>
    </row>
    <row r="446" spans="1:7">
      <c r="A446" t="s">
        <v>637</v>
      </c>
      <c r="C446" t="str">
        <f>'4I'!$AL$104</f>
        <v>CR2023TA_FD_B</v>
      </c>
      <c r="D446" t="str">
        <f>_xlfn.CONCAT('4I'!$B$101, "-", '4I'!$B$104, "-", '4I'!$I$99, "-", '4I'!$I$98, "-", '4I'!$I$96, "-", '4I'!$I$96, "-", '4I'!$C$95)</f>
        <v>Interest rate swap (sterling)-Floating to index linked-3-£m-Total accretion at 31 March-Total accretion at 31 March-Financial derivatives – (B) Pari-passu swaps with breaks or accretion paydowns</v>
      </c>
      <c r="F446" t="s">
        <v>3643</v>
      </c>
      <c r="G446">
        <f>'4I'!$I$104</f>
        <v>0</v>
      </c>
    </row>
    <row r="447" spans="1:7">
      <c r="A447" t="s">
        <v>637</v>
      </c>
      <c r="C447" t="str">
        <f>'4I'!$AM$104</f>
        <v>CR2023IRP_FD_B</v>
      </c>
      <c r="D447" t="str">
        <f>_xlfn.CONCAT('4I'!$B$101, "-", '4I'!$B$104, "-", '4I'!$J$99, "-", '4I'!$J$98, "-", '4I'!$J$97, "-", '4I'!$J$96, "-", '4I'!$C$95)</f>
        <v>Interest rate swap (sterling)-Floating to index linked-3-%-Payable-Interest rate
(weighted average for 12 months to 31 March 2021)-Financial derivatives – (B) Pari-passu swaps with breaks or accretion paydowns</v>
      </c>
      <c r="F447" t="s">
        <v>3643</v>
      </c>
      <c r="G447">
        <f>'4I'!$J$104</f>
        <v>0</v>
      </c>
    </row>
    <row r="448" spans="1:7">
      <c r="A448" t="s">
        <v>637</v>
      </c>
      <c r="C448" t="str">
        <f>'4I'!$AN$104</f>
        <v>CR2023IRR_FD_B</v>
      </c>
      <c r="D448" t="str">
        <f>_xlfn.CONCAT('4I'!$B$101, "-", '4I'!$B$104, "-", '4I'!$K$99, "-", '4I'!$K$98, "-", '4I'!$K$97, "-", '4I'!$J$96, "-", '4I'!$C$95)</f>
        <v>Interest rate swap (sterling)-Floating to index linked-3-%-Receivable-Interest rate
(weighted average for 12 months to 31 March 2021)-Financial derivatives – (B) Pari-passu swaps with breaks or accretion paydowns</v>
      </c>
      <c r="F448" t="s">
        <v>3643</v>
      </c>
      <c r="G448">
        <f>'4I'!$K$104</f>
        <v>0</v>
      </c>
    </row>
    <row r="449" spans="1:7">
      <c r="A449" t="s">
        <v>637</v>
      </c>
      <c r="C449" t="str">
        <f>'4I'!$AF$105</f>
        <v>CR2024N0_FD_B</v>
      </c>
      <c r="D449" t="str">
        <f>_xlfn.CONCAT('4I'!$B$101, "-", '4I'!$B$105, "-", '4I'!$C$99, "-", '4I'!$C$98, "-", '4I'!$C$97, "-", '4I'!$C$96, "-", '4I'!$C$95)</f>
        <v>Interest rate swap (sterling)-Floating from index linked-3-£m-0 to 1 years-Nominal value by maturity (net) at 31 March-Financial derivatives – (B) Pari-passu swaps with breaks or accretion paydowns</v>
      </c>
      <c r="F449" t="s">
        <v>3643</v>
      </c>
      <c r="G449">
        <f>'4I'!$C$105</f>
        <v>0</v>
      </c>
    </row>
    <row r="450" spans="1:7">
      <c r="A450" t="s">
        <v>637</v>
      </c>
      <c r="C450" t="str">
        <f>'4I'!$AG$105</f>
        <v>CR2024N1_FD_B</v>
      </c>
      <c r="D450" t="str">
        <f>_xlfn.CONCAT('4I'!$B$101, "-", '4I'!$B$105, "-", '4I'!$D$99, "-", '4I'!$D$98, "-", '4I'!$D$97, "-", '4I'!$C$96, "-", '4I'!$C$95)</f>
        <v>Interest rate swap (sterling)-Floating from index linked-3-£m-1 to 2 years-Nominal value by maturity (net) at 31 March-Financial derivatives – (B) Pari-passu swaps with breaks or accretion paydowns</v>
      </c>
      <c r="F450" t="s">
        <v>3643</v>
      </c>
      <c r="G450">
        <f>'4I'!$D$105</f>
        <v>0</v>
      </c>
    </row>
    <row r="451" spans="1:7">
      <c r="A451" t="s">
        <v>637</v>
      </c>
      <c r="C451" t="str">
        <f>'4I'!$AH$105</f>
        <v>CR2024N2_FD_B</v>
      </c>
      <c r="D451" t="str">
        <f>_xlfn.CONCAT('4I'!$B$101, "-", '4I'!$B$105, "-", '4I'!$E$99, "-", '4I'!$E$98, "-", '4I'!$E$97, "-", '4I'!$C$96, "-", '4I'!$C$95)</f>
        <v>Interest rate swap (sterling)-Floating from index linked-3-£m-2 to 5 years-Nominal value by maturity (net) at 31 March-Financial derivatives – (B) Pari-passu swaps with breaks or accretion paydowns</v>
      </c>
      <c r="F451" t="s">
        <v>3643</v>
      </c>
      <c r="G451">
        <f>'4I'!$E$105</f>
        <v>0</v>
      </c>
    </row>
    <row r="452" spans="1:7">
      <c r="A452" t="s">
        <v>637</v>
      </c>
      <c r="C452" t="str">
        <f>'4I'!$AI$105</f>
        <v>CR2024N5_FD_B</v>
      </c>
      <c r="D452" t="str">
        <f>_xlfn.CONCAT('4I'!$B$101, "-", '4I'!$B$105, "-", '4I'!$F$99, "-", '4I'!$F$98, "-", '4I'!$F$97, "-", '4I'!$C$96, "-", '4I'!$C$95)</f>
        <v>Interest rate swap (sterling)-Floating from index linked-3-£m-Over 5 years-Nominal value by maturity (net) at 31 March-Financial derivatives – (B) Pari-passu swaps with breaks or accretion paydowns</v>
      </c>
      <c r="F452" t="s">
        <v>3643</v>
      </c>
      <c r="G452">
        <f>'4I'!$F$105</f>
        <v>0</v>
      </c>
    </row>
    <row r="453" spans="1:7">
      <c r="A453" t="s">
        <v>637</v>
      </c>
      <c r="C453" t="str">
        <f>'4I'!$AJ$105</f>
        <v>CR2024N6_FD_B</v>
      </c>
      <c r="D453" t="str">
        <f>_xlfn.CONCAT('4I'!$B$101, "-", '4I'!$B$105, "-", '4I'!$G$99, "-", '4I'!$G$98, "-", '4I'!$G$97, "-", '4I'!$G$96, "-", '4I'!$C$95)</f>
        <v>Interest rate swap (sterling)-Floating from index linked-3-£m-Nominal value (net)-Total value at 31 March-Financial derivatives – (B) Pari-passu swaps with breaks or accretion paydowns</v>
      </c>
      <c r="F453" t="s">
        <v>3643</v>
      </c>
      <c r="G453">
        <f>'4I'!$G$105</f>
        <v>0</v>
      </c>
    </row>
    <row r="454" spans="1:7">
      <c r="A454" t="s">
        <v>637</v>
      </c>
      <c r="C454" t="str">
        <f>'4I'!$AK$105</f>
        <v>CR2024MM_FD_B</v>
      </c>
      <c r="D454" t="str">
        <f>_xlfn.CONCAT('4I'!$B$101, "-", '4I'!$B$105, "-", '4I'!$H$99, "-", '4I'!$H$98, "-", '4I'!$H$97, "-", '4I'!$G$96, "-", '4I'!$C$95)</f>
        <v>Interest rate swap (sterling)-Floating from index linked-3-£m-Mark to Market-Total value at 31 March-Financial derivatives – (B) Pari-passu swaps with breaks or accretion paydowns</v>
      </c>
      <c r="F454" t="s">
        <v>3643</v>
      </c>
      <c r="G454">
        <f>'4I'!$H$105</f>
        <v>0</v>
      </c>
    </row>
    <row r="455" spans="1:7">
      <c r="A455" t="s">
        <v>637</v>
      </c>
      <c r="C455" t="str">
        <f>'4I'!$AL$105</f>
        <v>CR2024TA_FD_B</v>
      </c>
      <c r="D455" t="str">
        <f>_xlfn.CONCAT('4I'!$B$101, "-", '4I'!$B$105, "-", '4I'!$I$99, "-", '4I'!$I$98, "-", '4I'!$I$96, "-", '4I'!$I$96, "-", '4I'!$C$95)</f>
        <v>Interest rate swap (sterling)-Floating from index linked-3-£m-Total accretion at 31 March-Total accretion at 31 March-Financial derivatives – (B) Pari-passu swaps with breaks or accretion paydowns</v>
      </c>
      <c r="F455" t="s">
        <v>3643</v>
      </c>
      <c r="G455">
        <f>'4I'!$I$105</f>
        <v>0</v>
      </c>
    </row>
    <row r="456" spans="1:7">
      <c r="A456" t="s">
        <v>637</v>
      </c>
      <c r="C456" t="str">
        <f>'4I'!$AM$105</f>
        <v>CR2024IRP_FD_B</v>
      </c>
      <c r="D456" t="str">
        <f>_xlfn.CONCAT('4I'!$B$101, "-", '4I'!$B$105, "-", '4I'!$J$99, "-", '4I'!$J$98, "-", '4I'!$J$97, "-", '4I'!$J$96, "-", '4I'!$C$95)</f>
        <v>Interest rate swap (sterling)-Floating from index linked-3-%-Payable-Interest rate
(weighted average for 12 months to 31 March 2021)-Financial derivatives – (B) Pari-passu swaps with breaks or accretion paydowns</v>
      </c>
      <c r="F456" t="s">
        <v>3643</v>
      </c>
      <c r="G456">
        <f>'4I'!$J$105</f>
        <v>0</v>
      </c>
    </row>
    <row r="457" spans="1:7">
      <c r="A457" t="s">
        <v>637</v>
      </c>
      <c r="C457" t="str">
        <f>'4I'!$AN$105</f>
        <v>CR2024IRR_FD_B</v>
      </c>
      <c r="D457" t="str">
        <f>_xlfn.CONCAT('4I'!$B$101, "-", '4I'!$B$105, "-", '4I'!$K$99, "-", '4I'!$K$98, "-", '4I'!$K$97, "-", '4I'!$J$96, "-", '4I'!$C$95)</f>
        <v>Interest rate swap (sterling)-Floating from index linked-3-%-Receivable-Interest rate
(weighted average for 12 months to 31 March 2021)-Financial derivatives – (B) Pari-passu swaps with breaks or accretion paydowns</v>
      </c>
      <c r="F457" t="s">
        <v>3643</v>
      </c>
      <c r="G457">
        <f>'4I'!$K$105</f>
        <v>0</v>
      </c>
    </row>
    <row r="458" spans="1:7">
      <c r="A458" t="s">
        <v>637</v>
      </c>
      <c r="C458" t="str">
        <f>'4I'!$AF$106</f>
        <v>CR2025N0_FD_B</v>
      </c>
      <c r="D458" t="str">
        <f>_xlfn.CONCAT('4I'!$B$101, "-", '4I'!$B$106, "-", '4I'!$C$99, "-", '4I'!$C$98, "-", '4I'!$C$97, "-", '4I'!$C$96, "-", '4I'!$C$95)</f>
        <v>Interest rate swap (sterling)-Fixed to index-linked-3-£m-0 to 1 years-Nominal value by maturity (net) at 31 March-Financial derivatives – (B) Pari-passu swaps with breaks or accretion paydowns</v>
      </c>
      <c r="F458" t="s">
        <v>3643</v>
      </c>
      <c r="G458">
        <f>'4I'!$C$106</f>
        <v>0</v>
      </c>
    </row>
    <row r="459" spans="1:7">
      <c r="A459" t="s">
        <v>637</v>
      </c>
      <c r="C459" t="str">
        <f>'4I'!$AG$106</f>
        <v>CR2025N1_FD_B</v>
      </c>
      <c r="D459" t="str">
        <f>_xlfn.CONCAT('4I'!$B$101, "-", '4I'!$B$106, "-", '4I'!$D$99, "-", '4I'!$D$98, "-", '4I'!$D$97, "-", '4I'!$C$96, "-", '4I'!$C$95)</f>
        <v>Interest rate swap (sterling)-Fixed to index-linked-3-£m-1 to 2 years-Nominal value by maturity (net) at 31 March-Financial derivatives – (B) Pari-passu swaps with breaks or accretion paydowns</v>
      </c>
      <c r="F459" t="s">
        <v>3643</v>
      </c>
      <c r="G459">
        <f>'4I'!$D$106</f>
        <v>0</v>
      </c>
    </row>
    <row r="460" spans="1:7">
      <c r="A460" t="s">
        <v>637</v>
      </c>
      <c r="C460" t="str">
        <f>'4I'!$AH$106</f>
        <v>CR2025N2_FD_B</v>
      </c>
      <c r="D460" t="str">
        <f>_xlfn.CONCAT('4I'!$B$101, "-", '4I'!$B$106, "-", '4I'!$E$99, "-", '4I'!$E$98, "-", '4I'!$E$97, "-", '4I'!$C$96, "-", '4I'!$C$95)</f>
        <v>Interest rate swap (sterling)-Fixed to index-linked-3-£m-2 to 5 years-Nominal value by maturity (net) at 31 March-Financial derivatives – (B) Pari-passu swaps with breaks or accretion paydowns</v>
      </c>
      <c r="F460" t="s">
        <v>3643</v>
      </c>
      <c r="G460">
        <f>'4I'!$E$106</f>
        <v>0</v>
      </c>
    </row>
    <row r="461" spans="1:7">
      <c r="A461" t="s">
        <v>637</v>
      </c>
      <c r="C461" t="str">
        <f>'4I'!$AI$106</f>
        <v>CR2025N5_FD_B</v>
      </c>
      <c r="D461" t="str">
        <f>_xlfn.CONCAT('4I'!$B$101, "-", '4I'!$B$106, "-", '4I'!$F$99, "-", '4I'!$F$98, "-", '4I'!$F$97, "-", '4I'!$C$96, "-", '4I'!$C$95)</f>
        <v>Interest rate swap (sterling)-Fixed to index-linked-3-£m-Over 5 years-Nominal value by maturity (net) at 31 March-Financial derivatives – (B) Pari-passu swaps with breaks or accretion paydowns</v>
      </c>
      <c r="F461" t="s">
        <v>3643</v>
      </c>
      <c r="G461">
        <f>'4I'!$F$106</f>
        <v>0</v>
      </c>
    </row>
    <row r="462" spans="1:7">
      <c r="A462" t="s">
        <v>637</v>
      </c>
      <c r="C462" t="str">
        <f>'4I'!$AJ$106</f>
        <v>CR2025N6_FD_B</v>
      </c>
      <c r="D462" t="str">
        <f>_xlfn.CONCAT('4I'!$B$101, "-", '4I'!$B$106, "-", '4I'!$G$99, "-", '4I'!$G$98, "-", '4I'!$G$97, "-", '4I'!$G$96, "-", '4I'!$C$95)</f>
        <v>Interest rate swap (sterling)-Fixed to index-linked-3-£m-Nominal value (net)-Total value at 31 March-Financial derivatives – (B) Pari-passu swaps with breaks or accretion paydowns</v>
      </c>
      <c r="F462" t="s">
        <v>3643</v>
      </c>
      <c r="G462">
        <f>'4I'!$G$106</f>
        <v>0</v>
      </c>
    </row>
    <row r="463" spans="1:7">
      <c r="A463" t="s">
        <v>637</v>
      </c>
      <c r="C463" t="str">
        <f>'4I'!$AK$106</f>
        <v>CR2025MM_FD_B</v>
      </c>
      <c r="D463" t="str">
        <f>_xlfn.CONCAT('4I'!$B$101, "-", '4I'!$B$106, "-", '4I'!$H$99, "-", '4I'!$H$98, "-", '4I'!$H$97, "-", '4I'!$G$96, "-", '4I'!$C$95)</f>
        <v>Interest rate swap (sterling)-Fixed to index-linked-3-£m-Mark to Market-Total value at 31 March-Financial derivatives – (B) Pari-passu swaps with breaks or accretion paydowns</v>
      </c>
      <c r="F463" t="s">
        <v>3643</v>
      </c>
      <c r="G463">
        <f>'4I'!$H$106</f>
        <v>0</v>
      </c>
    </row>
    <row r="464" spans="1:7">
      <c r="A464" t="s">
        <v>637</v>
      </c>
      <c r="C464" t="str">
        <f>'4I'!$AL$106</f>
        <v>CR2025TA_FD_B</v>
      </c>
      <c r="D464" t="str">
        <f>_xlfn.CONCAT('4I'!$B$101, "-", '4I'!$B$106, "-", '4I'!$I$99, "-", '4I'!$I$98, "-", '4I'!$I$96, "-", '4I'!$I$96, "-", '4I'!$C$95)</f>
        <v>Interest rate swap (sterling)-Fixed to index-linked-3-£m-Total accretion at 31 March-Total accretion at 31 March-Financial derivatives – (B) Pari-passu swaps with breaks or accretion paydowns</v>
      </c>
      <c r="F464" t="s">
        <v>3643</v>
      </c>
      <c r="G464">
        <f>'4I'!$I$106</f>
        <v>0</v>
      </c>
    </row>
    <row r="465" spans="1:7">
      <c r="A465" t="s">
        <v>637</v>
      </c>
      <c r="C465" t="str">
        <f>'4I'!$AM$106</f>
        <v>CR2025IRP_FD_B</v>
      </c>
      <c r="D465" t="str">
        <f>_xlfn.CONCAT('4I'!$B$101, "-", '4I'!$B$106, "-", '4I'!$J$99, "-", '4I'!$J$98, "-", '4I'!$J$97, "-", '4I'!$J$96, "-", '4I'!$C$95)</f>
        <v>Interest rate swap (sterling)-Fixed to index-linked-3-%-Payable-Interest rate
(weighted average for 12 months to 31 March 2021)-Financial derivatives – (B) Pari-passu swaps with breaks or accretion paydowns</v>
      </c>
      <c r="F465" t="s">
        <v>3643</v>
      </c>
      <c r="G465">
        <f>'4I'!$J$106</f>
        <v>0</v>
      </c>
    </row>
    <row r="466" spans="1:7">
      <c r="A466" t="s">
        <v>637</v>
      </c>
      <c r="C466" t="str">
        <f>'4I'!$AN$106</f>
        <v>CR2025IRR_FD_B</v>
      </c>
      <c r="D466" t="str">
        <f>_xlfn.CONCAT('4I'!$B$101, "-", '4I'!$B$106, "-", '4I'!$K$99, "-", '4I'!$K$98, "-", '4I'!$K$97, "-", '4I'!$J$96, "-", '4I'!$C$95)</f>
        <v>Interest rate swap (sterling)-Fixed to index-linked-3-%-Receivable-Interest rate
(weighted average for 12 months to 31 March 2021)-Financial derivatives – (B) Pari-passu swaps with breaks or accretion paydowns</v>
      </c>
      <c r="F466" t="s">
        <v>3643</v>
      </c>
      <c r="G466">
        <f>'4I'!$K$106</f>
        <v>0</v>
      </c>
    </row>
    <row r="467" spans="1:7">
      <c r="A467" t="s">
        <v>637</v>
      </c>
      <c r="C467" t="str">
        <f>'4I'!$AF$107</f>
        <v>CR2026N0_FD_B</v>
      </c>
      <c r="D467" t="str">
        <f>_xlfn.CONCAT('4I'!$B$101, "-", '4I'!$B$107, "-", '4I'!$C$99, "-", '4I'!$C$98, "-", '4I'!$C$97, "-", '4I'!$C$96, "-", '4I'!$C$95)</f>
        <v>Interest rate swap (sterling)-Fixed from index-linked-3-£m-0 to 1 years-Nominal value by maturity (net) at 31 March-Financial derivatives – (B) Pari-passu swaps with breaks or accretion paydowns</v>
      </c>
      <c r="F467" t="s">
        <v>3643</v>
      </c>
      <c r="G467">
        <f>'4I'!$C$107</f>
        <v>0</v>
      </c>
    </row>
    <row r="468" spans="1:7">
      <c r="A468" t="s">
        <v>637</v>
      </c>
      <c r="C468" t="str">
        <f>'4I'!$AG$107</f>
        <v>CR2026N1_FD_B</v>
      </c>
      <c r="D468" t="str">
        <f>_xlfn.CONCAT('4I'!$B$101, "-", '4I'!$B$107, "-", '4I'!$D$99, "-", '4I'!$D$98, "-", '4I'!$D$97, "-", '4I'!$C$96, "-", '4I'!$C$95)</f>
        <v>Interest rate swap (sterling)-Fixed from index-linked-3-£m-1 to 2 years-Nominal value by maturity (net) at 31 March-Financial derivatives – (B) Pari-passu swaps with breaks or accretion paydowns</v>
      </c>
      <c r="F468" t="s">
        <v>3643</v>
      </c>
      <c r="G468">
        <f>'4I'!$D$107</f>
        <v>0</v>
      </c>
    </row>
    <row r="469" spans="1:7">
      <c r="A469" t="s">
        <v>637</v>
      </c>
      <c r="C469" t="str">
        <f>'4I'!$AH$107</f>
        <v>CR2026N2_FD_B</v>
      </c>
      <c r="D469" t="str">
        <f>_xlfn.CONCAT('4I'!$B$101, "-", '4I'!$B$107, "-", '4I'!$E$99, "-", '4I'!$E$98, "-", '4I'!$E$97, "-", '4I'!$C$96, "-", '4I'!$C$95)</f>
        <v>Interest rate swap (sterling)-Fixed from index-linked-3-£m-2 to 5 years-Nominal value by maturity (net) at 31 March-Financial derivatives – (B) Pari-passu swaps with breaks or accretion paydowns</v>
      </c>
      <c r="F469" t="s">
        <v>3643</v>
      </c>
      <c r="G469">
        <f>'4I'!$E$107</f>
        <v>0</v>
      </c>
    </row>
    <row r="470" spans="1:7">
      <c r="A470" t="s">
        <v>637</v>
      </c>
      <c r="C470" t="str">
        <f>'4I'!$AI$107</f>
        <v>CR2026N5_FD_B</v>
      </c>
      <c r="D470" t="str">
        <f>_xlfn.CONCAT('4I'!$B$101, "-", '4I'!$B$107, "-", '4I'!$F$99, "-", '4I'!$F$98, "-", '4I'!$F$97, "-", '4I'!$C$96, "-", '4I'!$C$95)</f>
        <v>Interest rate swap (sterling)-Fixed from index-linked-3-£m-Over 5 years-Nominal value by maturity (net) at 31 March-Financial derivatives – (B) Pari-passu swaps with breaks or accretion paydowns</v>
      </c>
      <c r="F470" t="s">
        <v>3643</v>
      </c>
      <c r="G470">
        <f>'4I'!$F$107</f>
        <v>0</v>
      </c>
    </row>
    <row r="471" spans="1:7">
      <c r="A471" t="s">
        <v>637</v>
      </c>
      <c r="C471" t="str">
        <f>'4I'!$AJ$107</f>
        <v>CR2026N6_FD_B</v>
      </c>
      <c r="D471" t="str">
        <f>_xlfn.CONCAT('4I'!$B$101, "-", '4I'!$B$107, "-", '4I'!$G$99, "-", '4I'!$G$98, "-", '4I'!$G$97, "-", '4I'!$G$96, "-", '4I'!$C$95)</f>
        <v>Interest rate swap (sterling)-Fixed from index-linked-3-£m-Nominal value (net)-Total value at 31 March-Financial derivatives – (B) Pari-passu swaps with breaks or accretion paydowns</v>
      </c>
      <c r="F471" t="s">
        <v>3643</v>
      </c>
      <c r="G471">
        <f>'4I'!$G$107</f>
        <v>0</v>
      </c>
    </row>
    <row r="472" spans="1:7">
      <c r="A472" t="s">
        <v>637</v>
      </c>
      <c r="C472" t="str">
        <f>'4I'!$AK$107</f>
        <v>CR2026MM_FD_B</v>
      </c>
      <c r="D472" t="str">
        <f>_xlfn.CONCAT('4I'!$B$101, "-", '4I'!$B$107, "-", '4I'!$H$99, "-", '4I'!$H$98, "-", '4I'!$H$97, "-", '4I'!$G$96, "-", '4I'!$C$95)</f>
        <v>Interest rate swap (sterling)-Fixed from index-linked-3-£m-Mark to Market-Total value at 31 March-Financial derivatives – (B) Pari-passu swaps with breaks or accretion paydowns</v>
      </c>
      <c r="F472" t="s">
        <v>3643</v>
      </c>
      <c r="G472">
        <f>'4I'!$H$107</f>
        <v>0</v>
      </c>
    </row>
    <row r="473" spans="1:7">
      <c r="A473" t="s">
        <v>637</v>
      </c>
      <c r="C473" t="str">
        <f>'4I'!$AL$107</f>
        <v>CR2026TA_FD_B</v>
      </c>
      <c r="D473" t="str">
        <f>_xlfn.CONCAT('4I'!$B$101, "-", '4I'!$B$107, "-", '4I'!$I$99, "-", '4I'!$I$98, "-", '4I'!$I$96, "-", '4I'!$I$96, "-", '4I'!$C$95)</f>
        <v>Interest rate swap (sterling)-Fixed from index-linked-3-£m-Total accretion at 31 March-Total accretion at 31 March-Financial derivatives – (B) Pari-passu swaps with breaks or accretion paydowns</v>
      </c>
      <c r="F473" t="s">
        <v>3643</v>
      </c>
      <c r="G473">
        <f>'4I'!$I$107</f>
        <v>0</v>
      </c>
    </row>
    <row r="474" spans="1:7">
      <c r="A474" t="s">
        <v>637</v>
      </c>
      <c r="C474" t="str">
        <f>'4I'!$AM$107</f>
        <v>CR2026IRP_FD_B</v>
      </c>
      <c r="D474" t="str">
        <f>_xlfn.CONCAT('4I'!$B$101, "-", '4I'!$B$107, "-", '4I'!$J$99, "-", '4I'!$J$98, "-", '4I'!$J$97, "-", '4I'!$J$96, "-", '4I'!$C$95)</f>
        <v>Interest rate swap (sterling)-Fixed from index-linked-3-%-Payable-Interest rate
(weighted average for 12 months to 31 March 2021)-Financial derivatives – (B) Pari-passu swaps with breaks or accretion paydowns</v>
      </c>
      <c r="F474" t="s">
        <v>3643</v>
      </c>
      <c r="G474">
        <f>'4I'!$J$107</f>
        <v>0</v>
      </c>
    </row>
    <row r="475" spans="1:7">
      <c r="A475" t="s">
        <v>637</v>
      </c>
      <c r="C475" t="str">
        <f>'4I'!$AN$107</f>
        <v>CR2026IRR_FD_B</v>
      </c>
      <c r="D475" t="str">
        <f>_xlfn.CONCAT('4I'!$B$101, "-", '4I'!$B$107, "-", '4I'!$K$99, "-", '4I'!$K$98, "-", '4I'!$K$97, "-", '4I'!$J$96, "-", '4I'!$C$95)</f>
        <v>Interest rate swap (sterling)-Fixed from index-linked-3-%-Receivable-Interest rate
(weighted average for 12 months to 31 March 2021)-Financial derivatives – (B) Pari-passu swaps with breaks or accretion paydowns</v>
      </c>
      <c r="F475" t="s">
        <v>3643</v>
      </c>
      <c r="G475">
        <f>'4I'!$K$107</f>
        <v>0</v>
      </c>
    </row>
    <row r="476" spans="1:7">
      <c r="A476" t="s">
        <v>637</v>
      </c>
      <c r="C476" t="str">
        <f>'4I'!$AF$108</f>
        <v>CR4029N0_FD_B</v>
      </c>
      <c r="D476" t="str">
        <f>_xlfn.CONCAT('4I'!$B$101, "-", '4I'!$B$108, "-", '4I'!$C$99, "-", '4I'!$C$98, "-", '4I'!$C$97, "-", '4I'!$C$96, "-", '4I'!$C$95)</f>
        <v>Interest rate swap (sterling)-Index-linked to index-linked-3-£m-0 to 1 years-Nominal value by maturity (net) at 31 March-Financial derivatives – (B) Pari-passu swaps with breaks or accretion paydowns</v>
      </c>
      <c r="F476" t="s">
        <v>3643</v>
      </c>
      <c r="G476">
        <f>'4I'!$C$108</f>
        <v>0</v>
      </c>
    </row>
    <row r="477" spans="1:7">
      <c r="A477" t="s">
        <v>637</v>
      </c>
      <c r="C477" t="str">
        <f>'4I'!$AG$108</f>
        <v>CR4029N1_FD_B</v>
      </c>
      <c r="D477" t="str">
        <f>_xlfn.CONCAT('4I'!$B$101, "-", '4I'!$B$108, "-", '4I'!$D$99, "-", '4I'!$D$98, "-", '4I'!$D$97, "-", '4I'!$C$96, "-", '4I'!$C$95)</f>
        <v>Interest rate swap (sterling)-Index-linked to index-linked-3-£m-1 to 2 years-Nominal value by maturity (net) at 31 March-Financial derivatives – (B) Pari-passu swaps with breaks or accretion paydowns</v>
      </c>
      <c r="F477" t="s">
        <v>3643</v>
      </c>
      <c r="G477">
        <f>'4I'!$D$108</f>
        <v>0</v>
      </c>
    </row>
    <row r="478" spans="1:7">
      <c r="A478" t="s">
        <v>637</v>
      </c>
      <c r="C478" t="str">
        <f>'4I'!$AH$108</f>
        <v>CR4029N2_FD_B</v>
      </c>
      <c r="D478" t="str">
        <f>_xlfn.CONCAT('4I'!$B$101, "-", '4I'!$B$108, "-", '4I'!$E$99, "-", '4I'!$E$98, "-", '4I'!$E$97, "-", '4I'!$C$96, "-", '4I'!$C$95)</f>
        <v>Interest rate swap (sterling)-Index-linked to index-linked-3-£m-2 to 5 years-Nominal value by maturity (net) at 31 March-Financial derivatives – (B) Pari-passu swaps with breaks or accretion paydowns</v>
      </c>
      <c r="F478" t="s">
        <v>3643</v>
      </c>
      <c r="G478">
        <f>'4I'!$E$108</f>
        <v>0</v>
      </c>
    </row>
    <row r="479" spans="1:7">
      <c r="A479" t="s">
        <v>637</v>
      </c>
      <c r="C479" t="str">
        <f>'4I'!$AI$108</f>
        <v>CR4029N5_FD_B</v>
      </c>
      <c r="D479" t="str">
        <f>_xlfn.CONCAT('4I'!$B$101, "-", '4I'!$B$108, "-", '4I'!$F$99, "-", '4I'!$F$98, "-", '4I'!$F$97, "-", '4I'!$C$96, "-", '4I'!$C$95)</f>
        <v>Interest rate swap (sterling)-Index-linked to index-linked-3-£m-Over 5 years-Nominal value by maturity (net) at 31 March-Financial derivatives – (B) Pari-passu swaps with breaks or accretion paydowns</v>
      </c>
      <c r="F479" t="s">
        <v>3643</v>
      </c>
      <c r="G479">
        <f>'4I'!$F$108</f>
        <v>0</v>
      </c>
    </row>
    <row r="480" spans="1:7">
      <c r="A480" t="s">
        <v>637</v>
      </c>
      <c r="C480" t="str">
        <f>'4I'!$AJ$108</f>
        <v>CR4029N6_FD_B</v>
      </c>
      <c r="D480" t="str">
        <f>_xlfn.CONCAT('4I'!$B$101, "-", '4I'!$B$108, "-", '4I'!$G$99, "-", '4I'!$G$98, "-", '4I'!$G$97, "-", '4I'!$G$96, "-", '4I'!$C$95)</f>
        <v>Interest rate swap (sterling)-Index-linked to index-linked-3-£m-Nominal value (net)-Total value at 31 March-Financial derivatives – (B) Pari-passu swaps with breaks or accretion paydowns</v>
      </c>
      <c r="F480" t="s">
        <v>3643</v>
      </c>
      <c r="G480">
        <f>'4I'!$G$108</f>
        <v>0</v>
      </c>
    </row>
    <row r="481" spans="1:7">
      <c r="A481" t="s">
        <v>637</v>
      </c>
      <c r="C481" t="str">
        <f>'4I'!$AK$108</f>
        <v>CR4029MM_FD_B</v>
      </c>
      <c r="D481" t="str">
        <f>_xlfn.CONCAT('4I'!$B$101, "-", '4I'!$B$108, "-", '4I'!$H$99, "-", '4I'!$H$98, "-", '4I'!$H$97, "-", '4I'!$G$96, "-", '4I'!$C$95)</f>
        <v>Interest rate swap (sterling)-Index-linked to index-linked-3-£m-Mark to Market-Total value at 31 March-Financial derivatives – (B) Pari-passu swaps with breaks or accretion paydowns</v>
      </c>
      <c r="F481" t="s">
        <v>3643</v>
      </c>
      <c r="G481">
        <f>'4I'!$H$108</f>
        <v>0</v>
      </c>
    </row>
    <row r="482" spans="1:7">
      <c r="A482" t="s">
        <v>637</v>
      </c>
      <c r="C482" t="str">
        <f>'4I'!$AL$108</f>
        <v>CR4029TA_FD_B</v>
      </c>
      <c r="D482" t="str">
        <f>_xlfn.CONCAT('4I'!$B$101, "-", '4I'!$B$108, "-", '4I'!$I$99, "-", '4I'!$I$98, "-", '4I'!$I$96, "-", '4I'!$I$96, "-", '4I'!$C$95)</f>
        <v>Interest rate swap (sterling)-Index-linked to index-linked-3-£m-Total accretion at 31 March-Total accretion at 31 March-Financial derivatives – (B) Pari-passu swaps with breaks or accretion paydowns</v>
      </c>
      <c r="F482" t="s">
        <v>3643</v>
      </c>
      <c r="G482">
        <f>'4I'!$I$108</f>
        <v>0</v>
      </c>
    </row>
    <row r="483" spans="1:7">
      <c r="A483" t="s">
        <v>637</v>
      </c>
      <c r="C483" t="str">
        <f>'4I'!$AM$108</f>
        <v>CR4029IRP_FD_B</v>
      </c>
      <c r="D483" t="str">
        <f>_xlfn.CONCAT('4I'!$B$101, "-", '4I'!$B$108, "-", '4I'!$J$99, "-", '4I'!$J$98, "-", '4I'!$J$97, "-", '4I'!$J$96, "-", '4I'!$C$95)</f>
        <v>Interest rate swap (sterling)-Index-linked to index-linked-3-%-Payable-Interest rate
(weighted average for 12 months to 31 March 2021)-Financial derivatives – (B) Pari-passu swaps with breaks or accretion paydowns</v>
      </c>
      <c r="F483" t="s">
        <v>3643</v>
      </c>
      <c r="G483">
        <f>'4I'!$J$108</f>
        <v>0</v>
      </c>
    </row>
    <row r="484" spans="1:7">
      <c r="A484" t="s">
        <v>637</v>
      </c>
      <c r="C484" t="str">
        <f>'4I'!$AN$108</f>
        <v>CR4029IRR_FD_B</v>
      </c>
      <c r="D484" t="str">
        <f>_xlfn.CONCAT('4I'!$B$101, "-", '4I'!$B$108, "-", '4I'!$K$99, "-", '4I'!$K$98, "-", '4I'!$K$97, "-", '4I'!$J$96, "-", '4I'!$C$95)</f>
        <v>Interest rate swap (sterling)-Index-linked to index-linked-3-%-Receivable-Interest rate
(weighted average for 12 months to 31 March 2021)-Financial derivatives – (B) Pari-passu swaps with breaks or accretion paydowns</v>
      </c>
      <c r="F484" t="s">
        <v>3643</v>
      </c>
      <c r="G484">
        <f>'4I'!$K$108</f>
        <v>0</v>
      </c>
    </row>
    <row r="485" spans="1:7">
      <c r="A485" t="s">
        <v>637</v>
      </c>
      <c r="C485" t="str">
        <f>'4I'!$AF$109</f>
        <v>CR2027N0_FD_B</v>
      </c>
      <c r="D485" t="str">
        <f>_xlfn.CONCAT('4I'!$B$101, "-", '4I'!$B$109, "-", '4I'!$C$99, "-", '4I'!$C$98, "-", '4I'!$C$97, "-", '4I'!$C$96, "-", '4I'!$C$95)</f>
        <v>Interest rate swap (sterling)-Total-3-£m-0 to 1 years-Nominal value by maturity (net) at 31 March-Financial derivatives – (B) Pari-passu swaps with breaks or accretion paydowns</v>
      </c>
      <c r="F485" t="s">
        <v>3643</v>
      </c>
      <c r="G485">
        <f>'4I'!$C$109</f>
        <v>0</v>
      </c>
    </row>
    <row r="486" spans="1:7">
      <c r="A486" t="s">
        <v>637</v>
      </c>
      <c r="C486" t="str">
        <f>'4I'!$AG$109</f>
        <v>CR2027N1_FD_B</v>
      </c>
      <c r="D486" t="str">
        <f>_xlfn.CONCAT('4I'!$B$101, "-", '4I'!$B$109, "-", '4I'!$D$99, "-", '4I'!$D$98, "-", '4I'!$D$97, "-", '4I'!$C$96, "-", '4I'!$C$95)</f>
        <v>Interest rate swap (sterling)-Total-3-£m-1 to 2 years-Nominal value by maturity (net) at 31 March-Financial derivatives – (B) Pari-passu swaps with breaks or accretion paydowns</v>
      </c>
      <c r="F486" t="s">
        <v>3643</v>
      </c>
      <c r="G486">
        <f>'4I'!$D$109</f>
        <v>0</v>
      </c>
    </row>
    <row r="487" spans="1:7">
      <c r="A487" t="s">
        <v>637</v>
      </c>
      <c r="C487" t="str">
        <f>'4I'!$AH$109</f>
        <v>CR2027N2_FD_B</v>
      </c>
      <c r="D487" t="str">
        <f>_xlfn.CONCAT('4I'!$B$101, "-", '4I'!$B$109, "-", '4I'!$E$99, "-", '4I'!$E$98, "-", '4I'!$E$97, "-", '4I'!$C$96, "-", '4I'!$C$95)</f>
        <v>Interest rate swap (sterling)-Total-3-£m-2 to 5 years-Nominal value by maturity (net) at 31 March-Financial derivatives – (B) Pari-passu swaps with breaks or accretion paydowns</v>
      </c>
      <c r="F487" t="s">
        <v>3643</v>
      </c>
      <c r="G487">
        <f>'4I'!$E$109</f>
        <v>0</v>
      </c>
    </row>
    <row r="488" spans="1:7">
      <c r="A488" t="s">
        <v>637</v>
      </c>
      <c r="C488" t="str">
        <f>'4I'!$AI$109</f>
        <v>CR2027N5_FD_B</v>
      </c>
      <c r="D488" t="str">
        <f>_xlfn.CONCAT('4I'!$B$101, "-", '4I'!$B$109, "-", '4I'!$F$99, "-", '4I'!$F$98, "-", '4I'!$F$97, "-", '4I'!$C$96, "-", '4I'!$C$95)</f>
        <v>Interest rate swap (sterling)-Total-3-£m-Over 5 years-Nominal value by maturity (net) at 31 March-Financial derivatives – (B) Pari-passu swaps with breaks or accretion paydowns</v>
      </c>
      <c r="F488" t="s">
        <v>3643</v>
      </c>
      <c r="G488">
        <f>'4I'!$F$109</f>
        <v>0</v>
      </c>
    </row>
    <row r="489" spans="1:7">
      <c r="A489" t="s">
        <v>637</v>
      </c>
      <c r="C489" t="str">
        <f>'4I'!$AJ$109</f>
        <v>CR2027N6_FD_B</v>
      </c>
      <c r="D489" t="str">
        <f>_xlfn.CONCAT('4I'!$B$101, "-", '4I'!$B$109, "-", '4I'!$G$99, "-", '4I'!$G$98, "-", '4I'!$G$97, "-", '4I'!$G$96, "-", '4I'!$C$95)</f>
        <v>Interest rate swap (sterling)-Total-3-£m-Nominal value (net)-Total value at 31 March-Financial derivatives – (B) Pari-passu swaps with breaks or accretion paydowns</v>
      </c>
      <c r="F489" t="s">
        <v>3643</v>
      </c>
      <c r="G489">
        <f>'4I'!$G$109</f>
        <v>0</v>
      </c>
    </row>
    <row r="490" spans="1:7">
      <c r="A490" t="s">
        <v>637</v>
      </c>
      <c r="C490" t="str">
        <f>'4I'!$AK$109</f>
        <v>CR2027MM_FD_B</v>
      </c>
      <c r="D490" t="str">
        <f>_xlfn.CONCAT('4I'!$B$101, "-", '4I'!$B$109, "-", '4I'!$H$99, "-", '4I'!$H$98, "-", '4I'!$H$97, "-", '4I'!$G$96, "-", '4I'!$C$95)</f>
        <v>Interest rate swap (sterling)-Total-3-£m-Mark to Market-Total value at 31 March-Financial derivatives – (B) Pari-passu swaps with breaks or accretion paydowns</v>
      </c>
      <c r="F490" t="s">
        <v>3643</v>
      </c>
      <c r="G490">
        <f>'4I'!$H$109</f>
        <v>0</v>
      </c>
    </row>
    <row r="491" spans="1:7">
      <c r="A491" t="s">
        <v>637</v>
      </c>
      <c r="C491" t="str">
        <f>'4I'!$AL$109</f>
        <v>CR2027TA_FD_B</v>
      </c>
      <c r="D491" t="str">
        <f>_xlfn.CONCAT('4I'!$B$101, "-", '4I'!$B$109, "-", '4I'!$I$99, "-", '4I'!$I$98, "-", '4I'!$I$96, "-", '4I'!$I$96, "-", '4I'!$C$95)</f>
        <v>Interest rate swap (sterling)-Total-3-£m-Total accretion at 31 March-Total accretion at 31 March-Financial derivatives – (B) Pari-passu swaps with breaks or accretion paydowns</v>
      </c>
      <c r="F491" t="s">
        <v>3643</v>
      </c>
      <c r="G491">
        <f>'4I'!$I$109</f>
        <v>0</v>
      </c>
    </row>
    <row r="492" spans="1:7">
      <c r="A492" t="s">
        <v>637</v>
      </c>
      <c r="C492" t="str">
        <f>'4I'!$AF$112</f>
        <v>CR2005N0_FD_B</v>
      </c>
      <c r="D492" t="str">
        <f>_xlfn.CONCAT('4I'!$B$111, "-", '4I'!$B$112, "-", '4I'!$C$99, "-", '4I'!$C$98, "-", '4I'!$C$97, "-", '4I'!$C$96, "-", '4I'!$C$95)</f>
        <v>Foreign Exchange-Cross currency swap USD-3-£m-0 to 1 years-Nominal value by maturity (net) at 31 March-Financial derivatives – (B) Pari-passu swaps with breaks or accretion paydowns</v>
      </c>
      <c r="F492" t="s">
        <v>3643</v>
      </c>
      <c r="G492">
        <f>'4I'!$C$112</f>
        <v>0</v>
      </c>
    </row>
    <row r="493" spans="1:7">
      <c r="A493" t="s">
        <v>637</v>
      </c>
      <c r="C493" t="str">
        <f>'4I'!$AG$112</f>
        <v>CR2005N1_FD_B</v>
      </c>
      <c r="D493" t="str">
        <f>_xlfn.CONCAT('4I'!$B$111, "-", '4I'!$B$112, "-", '4I'!$D$99, "-", '4I'!$D$98, "-", '4I'!$D$97, "-", '4I'!$C$96, "-", '4I'!$C$95)</f>
        <v>Foreign Exchange-Cross currency swap USD-3-£m-1 to 2 years-Nominal value by maturity (net) at 31 March-Financial derivatives – (B) Pari-passu swaps with breaks or accretion paydowns</v>
      </c>
      <c r="F493" t="s">
        <v>3643</v>
      </c>
      <c r="G493">
        <f>'4I'!$D$112</f>
        <v>0</v>
      </c>
    </row>
    <row r="494" spans="1:7">
      <c r="A494" t="s">
        <v>637</v>
      </c>
      <c r="C494" t="str">
        <f>'4I'!$AH$112</f>
        <v>CR2005N2_FD_B</v>
      </c>
      <c r="D494" t="str">
        <f>_xlfn.CONCAT('4I'!$B$111, "-", '4I'!$B$112, "-", '4I'!$E$99, "-", '4I'!$E$98, "-", '4I'!$E$97, "-", '4I'!$C$96, "-", '4I'!$C$95)</f>
        <v>Foreign Exchange-Cross currency swap USD-3-£m-2 to 5 years-Nominal value by maturity (net) at 31 March-Financial derivatives – (B) Pari-passu swaps with breaks or accretion paydowns</v>
      </c>
      <c r="F494" t="s">
        <v>3643</v>
      </c>
      <c r="G494">
        <f>'4I'!$E$112</f>
        <v>0</v>
      </c>
    </row>
    <row r="495" spans="1:7">
      <c r="A495" t="s">
        <v>637</v>
      </c>
      <c r="C495" t="str">
        <f>'4I'!$AI$112</f>
        <v>CR2005N5_FD_B</v>
      </c>
      <c r="D495" t="str">
        <f>_xlfn.CONCAT('4I'!$B$111, "-", '4I'!$B$112, "-", '4I'!$F$99, "-", '4I'!$F$98, "-", '4I'!$F$97, "-", '4I'!$C$96, "-", '4I'!$C$95)</f>
        <v>Foreign Exchange-Cross currency swap USD-3-£m-Over 5 years-Nominal value by maturity (net) at 31 March-Financial derivatives – (B) Pari-passu swaps with breaks or accretion paydowns</v>
      </c>
      <c r="F495" t="s">
        <v>3643</v>
      </c>
      <c r="G495">
        <f>'4I'!$F$112</f>
        <v>0</v>
      </c>
    </row>
    <row r="496" spans="1:7">
      <c r="A496" t="s">
        <v>637</v>
      </c>
      <c r="C496" t="str">
        <f>'4I'!$AJ$112</f>
        <v>CR2005N6_FD_B</v>
      </c>
      <c r="D496" t="str">
        <f>_xlfn.CONCAT('4I'!$B$111, "-", '4I'!$B$112, "-", '4I'!$G$99, "-", '4I'!$G$98, "-", '4I'!$G$97, "-", '4I'!$G$96, "-", '4I'!$C$95)</f>
        <v>Foreign Exchange-Cross currency swap USD-3-£m-Nominal value (net)-Total value at 31 March-Financial derivatives – (B) Pari-passu swaps with breaks or accretion paydowns</v>
      </c>
      <c r="F496" t="s">
        <v>3643</v>
      </c>
      <c r="G496">
        <f>'4I'!$G$112</f>
        <v>0</v>
      </c>
    </row>
    <row r="497" spans="1:7">
      <c r="A497" t="s">
        <v>637</v>
      </c>
      <c r="C497" t="str">
        <f>'4I'!$AK$112</f>
        <v>CR2005MM_FD_B</v>
      </c>
      <c r="D497" t="str">
        <f>_xlfn.CONCAT('4I'!$B$111, "-", '4I'!$B$112, "-", '4I'!$H$99, "-", '4I'!$H$98, "-", '4I'!$H$97, "-", '4I'!$G$96, "-", '4I'!$C$95)</f>
        <v>Foreign Exchange-Cross currency swap USD-3-£m-Mark to Market-Total value at 31 March-Financial derivatives – (B) Pari-passu swaps with breaks or accretion paydowns</v>
      </c>
      <c r="F497" t="s">
        <v>3643</v>
      </c>
      <c r="G497">
        <f>'4I'!$H$112</f>
        <v>0</v>
      </c>
    </row>
    <row r="498" spans="1:7">
      <c r="A498" t="s">
        <v>637</v>
      </c>
      <c r="C498" t="str">
        <f>'4I'!$AL$112</f>
        <v>CR2005TA_FD_B</v>
      </c>
      <c r="D498" t="str">
        <f>_xlfn.CONCAT('4I'!$B$111, "-", '4I'!$B$112, "-", '4I'!$I$99, "-", '4I'!$I$98, "-", '4I'!$I$96, "-", '4I'!$I$96, "-", '4I'!$C$95)</f>
        <v>Foreign Exchange-Cross currency swap USD-3-£m-Total accretion at 31 March-Total accretion at 31 March-Financial derivatives – (B) Pari-passu swaps with breaks or accretion paydowns</v>
      </c>
      <c r="F498" t="s">
        <v>3643</v>
      </c>
      <c r="G498">
        <f>'4I'!$I$112</f>
        <v>0</v>
      </c>
    </row>
    <row r="499" spans="1:7">
      <c r="A499" t="s">
        <v>637</v>
      </c>
      <c r="C499" t="str">
        <f>'4I'!$AF$113</f>
        <v>CR2006N0_FD_B</v>
      </c>
      <c r="D499" t="str">
        <f>_xlfn.CONCAT('4I'!$B$111, "-", '4I'!$B$113, "-", '4I'!$C$99, "-", '4I'!$C$98, "-", '4I'!$C$97, "-", '4I'!$C$96, "-", '4I'!$C$95)</f>
        <v>Foreign Exchange-Cross currency swap EUR-3-£m-0 to 1 years-Nominal value by maturity (net) at 31 March-Financial derivatives – (B) Pari-passu swaps with breaks or accretion paydowns</v>
      </c>
      <c r="F499" t="s">
        <v>3643</v>
      </c>
      <c r="G499">
        <f>'4I'!$C$113</f>
        <v>0</v>
      </c>
    </row>
    <row r="500" spans="1:7">
      <c r="A500" t="s">
        <v>637</v>
      </c>
      <c r="C500" t="str">
        <f>'4I'!$AG$113</f>
        <v>CR2006N1_FD_B</v>
      </c>
      <c r="D500" t="str">
        <f>_xlfn.CONCAT('4I'!$B$111, "-", '4I'!$B$113, "-", '4I'!$D$99, "-", '4I'!$D$98, "-", '4I'!$D$97, "-", '4I'!$C$96, "-", '4I'!$C$95)</f>
        <v>Foreign Exchange-Cross currency swap EUR-3-£m-1 to 2 years-Nominal value by maturity (net) at 31 March-Financial derivatives – (B) Pari-passu swaps with breaks or accretion paydowns</v>
      </c>
      <c r="F500" t="s">
        <v>3643</v>
      </c>
      <c r="G500">
        <f>'4I'!$D$113</f>
        <v>0</v>
      </c>
    </row>
    <row r="501" spans="1:7">
      <c r="A501" t="s">
        <v>637</v>
      </c>
      <c r="C501" t="str">
        <f>'4I'!$AH$113</f>
        <v>CR2006N2_FD_B</v>
      </c>
      <c r="D501" t="str">
        <f>_xlfn.CONCAT('4I'!$B$111, "-", '4I'!$B$113, "-", '4I'!$E$99, "-", '4I'!$E$98, "-", '4I'!$E$97, "-", '4I'!$C$96, "-", '4I'!$C$95)</f>
        <v>Foreign Exchange-Cross currency swap EUR-3-£m-2 to 5 years-Nominal value by maturity (net) at 31 March-Financial derivatives – (B) Pari-passu swaps with breaks or accretion paydowns</v>
      </c>
      <c r="F501" t="s">
        <v>3643</v>
      </c>
      <c r="G501">
        <f>'4I'!$E$113</f>
        <v>0</v>
      </c>
    </row>
    <row r="502" spans="1:7">
      <c r="A502" t="s">
        <v>637</v>
      </c>
      <c r="C502" t="str">
        <f>'4I'!$AI$113</f>
        <v>CR2006N5_FD_B</v>
      </c>
      <c r="D502" t="str">
        <f>_xlfn.CONCAT('4I'!$B$111, "-", '4I'!$B$113, "-", '4I'!$F$99, "-", '4I'!$F$98, "-", '4I'!$F$97, "-", '4I'!$C$96, "-", '4I'!$C$95)</f>
        <v>Foreign Exchange-Cross currency swap EUR-3-£m-Over 5 years-Nominal value by maturity (net) at 31 March-Financial derivatives – (B) Pari-passu swaps with breaks or accretion paydowns</v>
      </c>
      <c r="F502" t="s">
        <v>3643</v>
      </c>
      <c r="G502">
        <f>'4I'!$F$113</f>
        <v>0</v>
      </c>
    </row>
    <row r="503" spans="1:7">
      <c r="A503" t="s">
        <v>637</v>
      </c>
      <c r="C503" t="str">
        <f>'4I'!$AJ$113</f>
        <v>CR2006N6_FD_B</v>
      </c>
      <c r="D503" t="str">
        <f>_xlfn.CONCAT('4I'!$B$111, "-", '4I'!$B$113, "-", '4I'!$G$99, "-", '4I'!$G$98, "-", '4I'!$G$97, "-", '4I'!$G$96, "-", '4I'!$C$95)</f>
        <v>Foreign Exchange-Cross currency swap EUR-3-£m-Nominal value (net)-Total value at 31 March-Financial derivatives – (B) Pari-passu swaps with breaks or accretion paydowns</v>
      </c>
      <c r="F503" t="s">
        <v>3643</v>
      </c>
      <c r="G503">
        <f>'4I'!$G$113</f>
        <v>0</v>
      </c>
    </row>
    <row r="504" spans="1:7">
      <c r="A504" t="s">
        <v>637</v>
      </c>
      <c r="C504" t="str">
        <f>'4I'!$AK$113</f>
        <v>CR2006MM_FD_B</v>
      </c>
      <c r="D504" t="str">
        <f>_xlfn.CONCAT('4I'!$B$111, "-", '4I'!$B$113, "-", '4I'!$H$99, "-", '4I'!$H$98, "-", '4I'!$H$97, "-", '4I'!$G$96, "-", '4I'!$C$95)</f>
        <v>Foreign Exchange-Cross currency swap EUR-3-£m-Mark to Market-Total value at 31 March-Financial derivatives – (B) Pari-passu swaps with breaks or accretion paydowns</v>
      </c>
      <c r="F504" t="s">
        <v>3643</v>
      </c>
      <c r="G504">
        <f>'4I'!$H$113</f>
        <v>0</v>
      </c>
    </row>
    <row r="505" spans="1:7">
      <c r="A505" t="s">
        <v>637</v>
      </c>
      <c r="C505" t="str">
        <f>'4I'!$AL$113</f>
        <v>CR2006TA_FD_B</v>
      </c>
      <c r="D505" t="str">
        <f>_xlfn.CONCAT('4I'!$B$111, "-", '4I'!$B$113, "-", '4I'!$I$99, "-", '4I'!$I$98, "-", '4I'!$I$96, "-", '4I'!$I$96, "-", '4I'!$C$95)</f>
        <v>Foreign Exchange-Cross currency swap EUR-3-£m-Total accretion at 31 March-Total accretion at 31 March-Financial derivatives – (B) Pari-passu swaps with breaks or accretion paydowns</v>
      </c>
      <c r="F505" t="s">
        <v>3643</v>
      </c>
      <c r="G505">
        <f>'4I'!$I$113</f>
        <v>0</v>
      </c>
    </row>
    <row r="506" spans="1:7">
      <c r="A506" t="s">
        <v>637</v>
      </c>
      <c r="C506" t="str">
        <f>'4I'!$AF$114</f>
        <v>CR2007N0_FD_B</v>
      </c>
      <c r="D506" t="str">
        <f>_xlfn.CONCAT('4I'!$B$111, "-", '4I'!$B$114, "-", '4I'!$C$99, "-", '4I'!$C$98, "-", '4I'!$C$97, "-", '4I'!$C$96, "-", '4I'!$C$95)</f>
        <v>Foreign Exchange-Cross currency swap YEN-3-£m-0 to 1 years-Nominal value by maturity (net) at 31 March-Financial derivatives – (B) Pari-passu swaps with breaks or accretion paydowns</v>
      </c>
      <c r="F506" t="s">
        <v>3643</v>
      </c>
      <c r="G506">
        <f>'4I'!$C$114</f>
        <v>0</v>
      </c>
    </row>
    <row r="507" spans="1:7">
      <c r="A507" t="s">
        <v>637</v>
      </c>
      <c r="C507" t="str">
        <f>'4I'!$AG$114</f>
        <v>CR2007N1_FD_B</v>
      </c>
      <c r="D507" t="str">
        <f>_xlfn.CONCAT('4I'!$B$111, "-", '4I'!$B$114, "-", '4I'!$D$99, "-", '4I'!$D$98, "-", '4I'!$D$97, "-", '4I'!$C$96, "-", '4I'!$C$95)</f>
        <v>Foreign Exchange-Cross currency swap YEN-3-£m-1 to 2 years-Nominal value by maturity (net) at 31 March-Financial derivatives – (B) Pari-passu swaps with breaks or accretion paydowns</v>
      </c>
      <c r="F507" t="s">
        <v>3643</v>
      </c>
      <c r="G507">
        <f>'4I'!$D$114</f>
        <v>0</v>
      </c>
    </row>
    <row r="508" spans="1:7">
      <c r="A508" t="s">
        <v>637</v>
      </c>
      <c r="C508" t="str">
        <f>'4I'!$AH$114</f>
        <v>CR2007N2_FD_B</v>
      </c>
      <c r="D508" t="str">
        <f>_xlfn.CONCAT('4I'!$B$111, "-", '4I'!$B$114, "-", '4I'!$E$99, "-", '4I'!$E$98, "-", '4I'!$E$97, "-", '4I'!$C$96, "-", '4I'!$C$95)</f>
        <v>Foreign Exchange-Cross currency swap YEN-3-£m-2 to 5 years-Nominal value by maturity (net) at 31 March-Financial derivatives – (B) Pari-passu swaps with breaks or accretion paydowns</v>
      </c>
      <c r="F508" t="s">
        <v>3643</v>
      </c>
      <c r="G508">
        <f>'4I'!$E$114</f>
        <v>0</v>
      </c>
    </row>
    <row r="509" spans="1:7">
      <c r="A509" t="s">
        <v>637</v>
      </c>
      <c r="C509" t="str">
        <f>'4I'!$AI$114</f>
        <v>CR2007N5_FD_B</v>
      </c>
      <c r="D509" t="str">
        <f>_xlfn.CONCAT('4I'!$B$111, "-", '4I'!$B$114, "-", '4I'!$F$99, "-", '4I'!$F$98, "-", '4I'!$F$97, "-", '4I'!$C$96, "-", '4I'!$C$95)</f>
        <v>Foreign Exchange-Cross currency swap YEN-3-£m-Over 5 years-Nominal value by maturity (net) at 31 March-Financial derivatives – (B) Pari-passu swaps with breaks or accretion paydowns</v>
      </c>
      <c r="F509" t="s">
        <v>3643</v>
      </c>
      <c r="G509">
        <f>'4I'!$F$114</f>
        <v>0</v>
      </c>
    </row>
    <row r="510" spans="1:7">
      <c r="A510" t="s">
        <v>637</v>
      </c>
      <c r="C510" t="str">
        <f>'4I'!$AJ$114</f>
        <v>CR2007N6_FD_B</v>
      </c>
      <c r="D510" t="str">
        <f>_xlfn.CONCAT('4I'!$B$111, "-", '4I'!$B$114, "-", '4I'!$G$99, "-", '4I'!$G$98, "-", '4I'!$G$97, "-", '4I'!$G$96, "-", '4I'!$C$95)</f>
        <v>Foreign Exchange-Cross currency swap YEN-3-£m-Nominal value (net)-Total value at 31 March-Financial derivatives – (B) Pari-passu swaps with breaks or accretion paydowns</v>
      </c>
      <c r="F510" t="s">
        <v>3643</v>
      </c>
      <c r="G510">
        <f>'4I'!$G$114</f>
        <v>0</v>
      </c>
    </row>
    <row r="511" spans="1:7">
      <c r="A511" t="s">
        <v>637</v>
      </c>
      <c r="C511" t="str">
        <f>'4I'!$AK$114</f>
        <v>CR2007MM_FD_B</v>
      </c>
      <c r="D511" t="str">
        <f>_xlfn.CONCAT('4I'!$B$111, "-", '4I'!$B$114, "-", '4I'!$H$99, "-", '4I'!$H$98, "-", '4I'!$H$97, "-", '4I'!$G$96, "-", '4I'!$C$95)</f>
        <v>Foreign Exchange-Cross currency swap YEN-3-£m-Mark to Market-Total value at 31 March-Financial derivatives – (B) Pari-passu swaps with breaks or accretion paydowns</v>
      </c>
      <c r="F511" t="s">
        <v>3643</v>
      </c>
      <c r="G511">
        <f>'4I'!$H$114</f>
        <v>0</v>
      </c>
    </row>
    <row r="512" spans="1:7">
      <c r="A512" t="s">
        <v>637</v>
      </c>
      <c r="C512" t="str">
        <f>'4I'!$AL$114</f>
        <v>CR2007TA_FD_B</v>
      </c>
      <c r="D512" t="str">
        <f>_xlfn.CONCAT('4I'!$B$111, "-", '4I'!$B$114, "-", '4I'!$I$99, "-", '4I'!$I$98, "-", '4I'!$I$96, "-", '4I'!$I$96, "-", '4I'!$C$95)</f>
        <v>Foreign Exchange-Cross currency swap YEN-3-£m-Total accretion at 31 March-Total accretion at 31 March-Financial derivatives – (B) Pari-passu swaps with breaks or accretion paydowns</v>
      </c>
      <c r="F512" t="s">
        <v>3643</v>
      </c>
      <c r="G512">
        <f>'4I'!$I$114</f>
        <v>0</v>
      </c>
    </row>
    <row r="513" spans="1:7">
      <c r="A513" t="s">
        <v>637</v>
      </c>
      <c r="C513" t="str">
        <f>'4I'!$AF$115</f>
        <v>CR2008N0_FD_B</v>
      </c>
      <c r="D513" t="str">
        <f>_xlfn.CONCAT('4I'!$B$111, "-", '4I'!$B$115, "-", '4I'!$C$99, "-", '4I'!$C$98, "-", '4I'!$C$97, "-", '4I'!$C$96, "-", '4I'!$C$95)</f>
        <v>Foreign Exchange-Cross currency swap Other-3-£m-0 to 1 years-Nominal value by maturity (net) at 31 March-Financial derivatives – (B) Pari-passu swaps with breaks or accretion paydowns</v>
      </c>
      <c r="F513" t="s">
        <v>3643</v>
      </c>
      <c r="G513">
        <f>'4I'!$C$115</f>
        <v>0</v>
      </c>
    </row>
    <row r="514" spans="1:7">
      <c r="A514" t="s">
        <v>637</v>
      </c>
      <c r="C514" t="str">
        <f>'4I'!$AG$115</f>
        <v>CR2008N1_FD_B</v>
      </c>
      <c r="D514" t="str">
        <f>_xlfn.CONCAT('4I'!$B$111, "-", '4I'!$B$115, "-", '4I'!$D$99, "-", '4I'!$D$98, "-", '4I'!$D$97, "-", '4I'!$C$96, "-", '4I'!$C$95)</f>
        <v>Foreign Exchange-Cross currency swap Other-3-£m-1 to 2 years-Nominal value by maturity (net) at 31 March-Financial derivatives – (B) Pari-passu swaps with breaks or accretion paydowns</v>
      </c>
      <c r="F514" t="s">
        <v>3643</v>
      </c>
      <c r="G514">
        <f>'4I'!$D$115</f>
        <v>0</v>
      </c>
    </row>
    <row r="515" spans="1:7">
      <c r="A515" t="s">
        <v>637</v>
      </c>
      <c r="C515" t="str">
        <f>'4I'!$AH$115</f>
        <v>CR2008N2_FD_B</v>
      </c>
      <c r="D515" t="str">
        <f>_xlfn.CONCAT('4I'!$B$111, "-", '4I'!$B$115, "-", '4I'!$E$99, "-", '4I'!$E$98, "-", '4I'!$E$97, "-", '4I'!$C$96, "-", '4I'!$C$95)</f>
        <v>Foreign Exchange-Cross currency swap Other-3-£m-2 to 5 years-Nominal value by maturity (net) at 31 March-Financial derivatives – (B) Pari-passu swaps with breaks or accretion paydowns</v>
      </c>
      <c r="F515" t="s">
        <v>3643</v>
      </c>
      <c r="G515">
        <f>'4I'!$E$115</f>
        <v>0</v>
      </c>
    </row>
    <row r="516" spans="1:7">
      <c r="A516" t="s">
        <v>637</v>
      </c>
      <c r="C516" t="str">
        <f>'4I'!$AI$115</f>
        <v>CR2008N5_FD_B</v>
      </c>
      <c r="D516" t="str">
        <f>_xlfn.CONCAT('4I'!$B$111, "-", '4I'!$B$115, "-", '4I'!$F$99, "-", '4I'!$F$98, "-", '4I'!$F$97, "-", '4I'!$C$96, "-", '4I'!$C$95)</f>
        <v>Foreign Exchange-Cross currency swap Other-3-£m-Over 5 years-Nominal value by maturity (net) at 31 March-Financial derivatives – (B) Pari-passu swaps with breaks or accretion paydowns</v>
      </c>
      <c r="F516" t="s">
        <v>3643</v>
      </c>
      <c r="G516">
        <f>'4I'!$F$115</f>
        <v>0</v>
      </c>
    </row>
    <row r="517" spans="1:7">
      <c r="A517" t="s">
        <v>637</v>
      </c>
      <c r="C517" t="str">
        <f>'4I'!$AJ$115</f>
        <v>CR2008N6_FD_B</v>
      </c>
      <c r="D517" t="str">
        <f>_xlfn.CONCAT('4I'!$B$111, "-", '4I'!$B$115, "-", '4I'!$G$99, "-", '4I'!$G$98, "-", '4I'!$G$97, "-", '4I'!$G$96, "-", '4I'!$C$95)</f>
        <v>Foreign Exchange-Cross currency swap Other-3-£m-Nominal value (net)-Total value at 31 March-Financial derivatives – (B) Pari-passu swaps with breaks or accretion paydowns</v>
      </c>
      <c r="F517" t="s">
        <v>3643</v>
      </c>
      <c r="G517">
        <f>'4I'!$G$115</f>
        <v>0</v>
      </c>
    </row>
    <row r="518" spans="1:7">
      <c r="A518" t="s">
        <v>637</v>
      </c>
      <c r="C518" t="str">
        <f>'4I'!$AK$115</f>
        <v>CR2008MM_FD_B</v>
      </c>
      <c r="D518" t="str">
        <f>_xlfn.CONCAT('4I'!$B$111, "-", '4I'!$B$115, "-", '4I'!$H$99, "-", '4I'!$H$98, "-", '4I'!$H$97, "-", '4I'!$G$96, "-", '4I'!$C$95)</f>
        <v>Foreign Exchange-Cross currency swap Other-3-£m-Mark to Market-Total value at 31 March-Financial derivatives – (B) Pari-passu swaps with breaks or accretion paydowns</v>
      </c>
      <c r="F518" t="s">
        <v>3643</v>
      </c>
      <c r="G518">
        <f>'4I'!$H$115</f>
        <v>0</v>
      </c>
    </row>
    <row r="519" spans="1:7">
      <c r="A519" t="s">
        <v>637</v>
      </c>
      <c r="C519" t="str">
        <f>'4I'!$AL$115</f>
        <v>CR2008TA_FD_B</v>
      </c>
      <c r="D519" t="str">
        <f>_xlfn.CONCAT('4I'!$B$111, "-", '4I'!$B$115, "-", '4I'!$I$99, "-", '4I'!$I$98, "-", '4I'!$I$96, "-", '4I'!$I$96, "-", '4I'!$C$95)</f>
        <v>Foreign Exchange-Cross currency swap Other-3-£m-Total accretion at 31 March-Total accretion at 31 March-Financial derivatives – (B) Pari-passu swaps with breaks or accretion paydowns</v>
      </c>
      <c r="F519" t="s">
        <v>3643</v>
      </c>
      <c r="G519">
        <f>'4I'!$I$115</f>
        <v>0</v>
      </c>
    </row>
    <row r="520" spans="1:7">
      <c r="A520" t="s">
        <v>637</v>
      </c>
      <c r="C520" t="str">
        <f>'4I'!$AF$116</f>
        <v>CR2009N0_FD_B</v>
      </c>
      <c r="D520" t="str">
        <f>_xlfn.CONCAT('4I'!$B$111, "-", '4I'!$B$116, "-", '4I'!$C$99, "-", '4I'!$C$98, "-", '4I'!$C$97, "-", '4I'!$C$96, "-", '4I'!$C$95)</f>
        <v>Foreign Exchange-Total-3-£m-0 to 1 years-Nominal value by maturity (net) at 31 March-Financial derivatives – (B) Pari-passu swaps with breaks or accretion paydowns</v>
      </c>
      <c r="F520" t="s">
        <v>3643</v>
      </c>
      <c r="G520">
        <f>'4I'!$C$116</f>
        <v>0</v>
      </c>
    </row>
    <row r="521" spans="1:7">
      <c r="A521" t="s">
        <v>637</v>
      </c>
      <c r="C521" t="str">
        <f>'4I'!$AG$116</f>
        <v>CR2009N1_FD_B</v>
      </c>
      <c r="D521" t="str">
        <f>_xlfn.CONCAT('4I'!$B$111, "-", '4I'!$B$116, "-", '4I'!$D$99, "-", '4I'!$D$98, "-", '4I'!$D$97, "-", '4I'!$C$96, "-", '4I'!$C$95)</f>
        <v>Foreign Exchange-Total-3-£m-1 to 2 years-Nominal value by maturity (net) at 31 March-Financial derivatives – (B) Pari-passu swaps with breaks or accretion paydowns</v>
      </c>
      <c r="F521" t="s">
        <v>3643</v>
      </c>
      <c r="G521">
        <f>'4I'!$D$116</f>
        <v>0</v>
      </c>
    </row>
    <row r="522" spans="1:7">
      <c r="A522" t="s">
        <v>637</v>
      </c>
      <c r="C522" t="str">
        <f>'4I'!$AH$116</f>
        <v>CR2009N2_FD_B</v>
      </c>
      <c r="D522" t="str">
        <f>_xlfn.CONCAT('4I'!$B$111, "-", '4I'!$B$116, "-", '4I'!$E$99, "-", '4I'!$E$98, "-", '4I'!$E$97, "-", '4I'!$C$96, "-", '4I'!$C$95)</f>
        <v>Foreign Exchange-Total-3-£m-2 to 5 years-Nominal value by maturity (net) at 31 March-Financial derivatives – (B) Pari-passu swaps with breaks or accretion paydowns</v>
      </c>
      <c r="F522" t="s">
        <v>3643</v>
      </c>
      <c r="G522">
        <f>'4I'!$E$116</f>
        <v>0</v>
      </c>
    </row>
    <row r="523" spans="1:7">
      <c r="A523" t="s">
        <v>637</v>
      </c>
      <c r="C523" t="str">
        <f>'4I'!$AI$116</f>
        <v>CR2009N5_FD_B</v>
      </c>
      <c r="D523" t="str">
        <f>_xlfn.CONCAT('4I'!$B$111, "-", '4I'!$B$116, "-", '4I'!$F$99, "-", '4I'!$F$98, "-", '4I'!$F$97, "-", '4I'!$C$96, "-", '4I'!$C$95)</f>
        <v>Foreign Exchange-Total-3-£m-Over 5 years-Nominal value by maturity (net) at 31 March-Financial derivatives – (B) Pari-passu swaps with breaks or accretion paydowns</v>
      </c>
      <c r="F523" t="s">
        <v>3643</v>
      </c>
      <c r="G523">
        <f>'4I'!$F$116</f>
        <v>0</v>
      </c>
    </row>
    <row r="524" spans="1:7">
      <c r="A524" t="s">
        <v>637</v>
      </c>
      <c r="C524" t="str">
        <f>'4I'!$AJ$116</f>
        <v>CR2009N6_FD_B</v>
      </c>
      <c r="D524" t="str">
        <f>_xlfn.CONCAT('4I'!$B$111, "-", '4I'!$B$116, "-", '4I'!$G$99, "-", '4I'!$G$98, "-", '4I'!$G$97, "-", '4I'!$G$96, "-", '4I'!$C$95)</f>
        <v>Foreign Exchange-Total-3-£m-Nominal value (net)-Total value at 31 March-Financial derivatives – (B) Pari-passu swaps with breaks or accretion paydowns</v>
      </c>
      <c r="F524" t="s">
        <v>3643</v>
      </c>
      <c r="G524">
        <f>'4I'!$G$116</f>
        <v>0</v>
      </c>
    </row>
    <row r="525" spans="1:7">
      <c r="A525" t="s">
        <v>637</v>
      </c>
      <c r="C525" t="str">
        <f>'4I'!$AK$116</f>
        <v>CR2009MM_FD_B</v>
      </c>
      <c r="D525" t="str">
        <f>_xlfn.CONCAT('4I'!$B$111, "-", '4I'!$B$116, "-", '4I'!$H$99, "-", '4I'!$H$98, "-", '4I'!$H$97, "-", '4I'!$G$96, "-", '4I'!$C$95)</f>
        <v>Foreign Exchange-Total-3-£m-Mark to Market-Total value at 31 March-Financial derivatives – (B) Pari-passu swaps with breaks or accretion paydowns</v>
      </c>
      <c r="F525" t="s">
        <v>3643</v>
      </c>
      <c r="G525">
        <f>'4I'!$H$116</f>
        <v>0</v>
      </c>
    </row>
    <row r="526" spans="1:7">
      <c r="A526" t="s">
        <v>637</v>
      </c>
      <c r="C526" t="str">
        <f>'4I'!$AL$116</f>
        <v>CR2009TA_FD_B</v>
      </c>
      <c r="D526" t="str">
        <f>_xlfn.CONCAT('4I'!$B$111, "-", '4I'!$B$116, "-", '4I'!$I$99, "-", '4I'!$I$98, "-", '4I'!$I$96, "-", '4I'!$I$96, "-", '4I'!$C$95)</f>
        <v>Foreign Exchange-Total-3-£m-Total accretion at 31 March-Total accretion at 31 March-Financial derivatives – (B) Pari-passu swaps with breaks or accretion paydowns</v>
      </c>
      <c r="F526" t="s">
        <v>3643</v>
      </c>
      <c r="G526">
        <f>'4I'!$I$116</f>
        <v>0</v>
      </c>
    </row>
    <row r="527" spans="1:7">
      <c r="A527" t="s">
        <v>637</v>
      </c>
      <c r="C527" t="str">
        <f>'4I'!$AF$119</f>
        <v>CR20010N0_FD_B</v>
      </c>
      <c r="D527" t="str">
        <f>_xlfn.CONCAT('4I'!$B$118, "-", '4I'!$B$119, "-", '4I'!$C$99, "-", '4I'!$C$98, "-", '4I'!$C$97, "-", '4I'!$C$96, "-", '4I'!$C$95)</f>
        <v>Currency interest rate -Currency interest rate swaps USD-3-£m-0 to 1 years-Nominal value by maturity (net) at 31 March-Financial derivatives – (B) Pari-passu swaps with breaks or accretion paydowns</v>
      </c>
      <c r="F527" t="s">
        <v>3643</v>
      </c>
      <c r="G527">
        <f>'4I'!$C$119</f>
        <v>0</v>
      </c>
    </row>
    <row r="528" spans="1:7">
      <c r="A528" t="s">
        <v>637</v>
      </c>
      <c r="C528" t="str">
        <f>'4I'!$AG$119</f>
        <v>CR20010N1_FD_B</v>
      </c>
      <c r="D528" t="str">
        <f>_xlfn.CONCAT('4I'!$B$118, "-", '4I'!$B$119, "-", '4I'!$D$99, "-", '4I'!$D$98, "-", '4I'!$D$97, "-", '4I'!$C$96, "-", '4I'!$C$95)</f>
        <v>Currency interest rate -Currency interest rate swaps USD-3-£m-1 to 2 years-Nominal value by maturity (net) at 31 March-Financial derivatives – (B) Pari-passu swaps with breaks or accretion paydowns</v>
      </c>
      <c r="F528" t="s">
        <v>3643</v>
      </c>
      <c r="G528">
        <f>'4I'!$D$119</f>
        <v>0</v>
      </c>
    </row>
    <row r="529" spans="1:7">
      <c r="A529" t="s">
        <v>637</v>
      </c>
      <c r="C529" t="str">
        <f>'4I'!$AH$119</f>
        <v>CR20010N2_FD_B</v>
      </c>
      <c r="D529" t="str">
        <f>_xlfn.CONCAT('4I'!$B$118, "-", '4I'!$B$119, "-", '4I'!$E$99, "-", '4I'!$E$98, "-", '4I'!$E$97, "-", '4I'!$C$96, "-", '4I'!$C$95)</f>
        <v>Currency interest rate -Currency interest rate swaps USD-3-£m-2 to 5 years-Nominal value by maturity (net) at 31 March-Financial derivatives – (B) Pari-passu swaps with breaks or accretion paydowns</v>
      </c>
      <c r="F529" t="s">
        <v>3643</v>
      </c>
      <c r="G529">
        <f>'4I'!$E$119</f>
        <v>0</v>
      </c>
    </row>
    <row r="530" spans="1:7">
      <c r="A530" t="s">
        <v>637</v>
      </c>
      <c r="C530" t="str">
        <f>'4I'!$AI$119</f>
        <v>CR20010N5_FD_B</v>
      </c>
      <c r="D530" t="str">
        <f>_xlfn.CONCAT('4I'!$B$118, "-", '4I'!$B$119, "-", '4I'!$F$99, "-", '4I'!$F$98, "-", '4I'!$F$97, "-", '4I'!$C$96, "-", '4I'!$C$95)</f>
        <v>Currency interest rate -Currency interest rate swaps USD-3-£m-Over 5 years-Nominal value by maturity (net) at 31 March-Financial derivatives – (B) Pari-passu swaps with breaks or accretion paydowns</v>
      </c>
      <c r="F530" t="s">
        <v>3643</v>
      </c>
      <c r="G530">
        <f>'4I'!$F$119</f>
        <v>0</v>
      </c>
    </row>
    <row r="531" spans="1:7">
      <c r="A531" t="s">
        <v>637</v>
      </c>
      <c r="C531" t="str">
        <f>'4I'!$AJ$119</f>
        <v>CR20010N6_FD_B</v>
      </c>
      <c r="D531" t="str">
        <f>_xlfn.CONCAT('4I'!$B$118, "-", '4I'!$B$119, "-", '4I'!$G$99, "-", '4I'!$G$98, "-", '4I'!$G$97, "-", '4I'!$G$96, "-", '4I'!$C$95)</f>
        <v>Currency interest rate -Currency interest rate swaps USD-3-£m-Nominal value (net)-Total value at 31 March-Financial derivatives – (B) Pari-passu swaps with breaks or accretion paydowns</v>
      </c>
      <c r="F531" t="s">
        <v>3643</v>
      </c>
      <c r="G531">
        <f>'4I'!$G$119</f>
        <v>0</v>
      </c>
    </row>
    <row r="532" spans="1:7">
      <c r="A532" t="s">
        <v>637</v>
      </c>
      <c r="C532" t="str">
        <f>'4I'!$AK$119</f>
        <v>CR20010MM_FD_B</v>
      </c>
      <c r="D532" t="str">
        <f>_xlfn.CONCAT('4I'!$B$118, "-", '4I'!$B$119, "-", '4I'!$H$99, "-", '4I'!$H$98, "-", '4I'!$H$97, "-", '4I'!$G$96, "-", '4I'!$C$95)</f>
        <v>Currency interest rate -Currency interest rate swaps USD-3-£m-Mark to Market-Total value at 31 March-Financial derivatives – (B) Pari-passu swaps with breaks or accretion paydowns</v>
      </c>
      <c r="F532" t="s">
        <v>3643</v>
      </c>
      <c r="G532">
        <f>'4I'!$H$119</f>
        <v>0</v>
      </c>
    </row>
    <row r="533" spans="1:7">
      <c r="A533" t="s">
        <v>637</v>
      </c>
      <c r="C533" t="str">
        <f>'4I'!$AL$119</f>
        <v>CR20010TA_FD_B</v>
      </c>
      <c r="D533" t="str">
        <f>_xlfn.CONCAT('4I'!$B$118, "-", '4I'!$B$119, "-", '4I'!$I$99, "-", '4I'!$I$98, "-", '4I'!$I$96, "-", '4I'!$I$96, "-", '4I'!$C$95)</f>
        <v>Currency interest rate -Currency interest rate swaps USD-3-£m-Total accretion at 31 March-Total accretion at 31 March-Financial derivatives – (B) Pari-passu swaps with breaks or accretion paydowns</v>
      </c>
      <c r="F533" t="s">
        <v>3643</v>
      </c>
      <c r="G533">
        <f>'4I'!$I$119</f>
        <v>0</v>
      </c>
    </row>
    <row r="534" spans="1:7">
      <c r="A534" t="s">
        <v>637</v>
      </c>
      <c r="C534" t="str">
        <f>'4I'!$AF$120</f>
        <v>CR20011N0_FD_B</v>
      </c>
      <c r="D534" t="str">
        <f>_xlfn.CONCAT('4I'!$B$118, "-", '4I'!$B$120, "-", '4I'!$C$99, "-", '4I'!$C$98, "-", '4I'!$C$97, "-", '4I'!$C$96, "-", '4I'!$C$95)</f>
        <v>Currency interest rate -Currency interest rate swaps EUR-3-£m-0 to 1 years-Nominal value by maturity (net) at 31 March-Financial derivatives – (B) Pari-passu swaps with breaks or accretion paydowns</v>
      </c>
      <c r="F534" t="s">
        <v>3643</v>
      </c>
      <c r="G534">
        <f>'4I'!$C$120</f>
        <v>0</v>
      </c>
    </row>
    <row r="535" spans="1:7">
      <c r="A535" t="s">
        <v>637</v>
      </c>
      <c r="C535" t="str">
        <f>'4I'!$AG$120</f>
        <v>CR20011N1_FD_B</v>
      </c>
      <c r="D535" t="str">
        <f>_xlfn.CONCAT('4I'!$B$118, "-", '4I'!$B$120, "-", '4I'!$D$99, "-", '4I'!$D$98, "-", '4I'!$D$97, "-", '4I'!$C$96, "-", '4I'!$C$95)</f>
        <v>Currency interest rate -Currency interest rate swaps EUR-3-£m-1 to 2 years-Nominal value by maturity (net) at 31 March-Financial derivatives – (B) Pari-passu swaps with breaks or accretion paydowns</v>
      </c>
      <c r="F535" t="s">
        <v>3643</v>
      </c>
      <c r="G535">
        <f>'4I'!$D$120</f>
        <v>0</v>
      </c>
    </row>
    <row r="536" spans="1:7">
      <c r="A536" t="s">
        <v>637</v>
      </c>
      <c r="C536" t="str">
        <f>'4I'!$AH$120</f>
        <v>CR20011N2_FD_B</v>
      </c>
      <c r="D536" t="str">
        <f>_xlfn.CONCAT('4I'!$B$118, "-", '4I'!$B$120, "-", '4I'!$E$99, "-", '4I'!$E$98, "-", '4I'!$E$97, "-", '4I'!$C$96, "-", '4I'!$C$95)</f>
        <v>Currency interest rate -Currency interest rate swaps EUR-3-£m-2 to 5 years-Nominal value by maturity (net) at 31 March-Financial derivatives – (B) Pari-passu swaps with breaks or accretion paydowns</v>
      </c>
      <c r="F536" t="s">
        <v>3643</v>
      </c>
      <c r="G536">
        <f>'4I'!$E$120</f>
        <v>0</v>
      </c>
    </row>
    <row r="537" spans="1:7">
      <c r="A537" t="s">
        <v>637</v>
      </c>
      <c r="C537" t="str">
        <f>'4I'!$AI$120</f>
        <v>CR20011N5_FD_B</v>
      </c>
      <c r="D537" t="str">
        <f>_xlfn.CONCAT('4I'!$B$118, "-", '4I'!$B$120, "-", '4I'!$F$99, "-", '4I'!$F$98, "-", '4I'!$F$97, "-", '4I'!$C$96, "-", '4I'!$C$95)</f>
        <v>Currency interest rate -Currency interest rate swaps EUR-3-£m-Over 5 years-Nominal value by maturity (net) at 31 March-Financial derivatives – (B) Pari-passu swaps with breaks or accretion paydowns</v>
      </c>
      <c r="F537" t="s">
        <v>3643</v>
      </c>
      <c r="G537">
        <f>'4I'!$F$120</f>
        <v>0</v>
      </c>
    </row>
    <row r="538" spans="1:7">
      <c r="A538" t="s">
        <v>637</v>
      </c>
      <c r="C538" t="str">
        <f>'4I'!$AJ$120</f>
        <v>CR20011N6_FD_B</v>
      </c>
      <c r="D538" t="str">
        <f>_xlfn.CONCAT('4I'!$B$118, "-", '4I'!$B$120, "-", '4I'!$G$99, "-", '4I'!$G$98, "-", '4I'!$G$97, "-", '4I'!$G$96, "-", '4I'!$C$95)</f>
        <v>Currency interest rate -Currency interest rate swaps EUR-3-£m-Nominal value (net)-Total value at 31 March-Financial derivatives – (B) Pari-passu swaps with breaks or accretion paydowns</v>
      </c>
      <c r="F538" t="s">
        <v>3643</v>
      </c>
      <c r="G538">
        <f>'4I'!$G$120</f>
        <v>0</v>
      </c>
    </row>
    <row r="539" spans="1:7">
      <c r="A539" t="s">
        <v>637</v>
      </c>
      <c r="C539" t="str">
        <f>'4I'!$AK$120</f>
        <v>CR20011MM_FD_B</v>
      </c>
      <c r="D539" t="str">
        <f>_xlfn.CONCAT('4I'!$B$118, "-", '4I'!$B$120, "-", '4I'!$H$99, "-", '4I'!$H$98, "-", '4I'!$H$97, "-", '4I'!$G$96, "-", '4I'!$C$95)</f>
        <v>Currency interest rate -Currency interest rate swaps EUR-3-£m-Mark to Market-Total value at 31 March-Financial derivatives – (B) Pari-passu swaps with breaks or accretion paydowns</v>
      </c>
      <c r="F539" t="s">
        <v>3643</v>
      </c>
      <c r="G539">
        <f>'4I'!$H$120</f>
        <v>0</v>
      </c>
    </row>
    <row r="540" spans="1:7">
      <c r="A540" t="s">
        <v>637</v>
      </c>
      <c r="C540" t="str">
        <f>'4I'!$AL$120</f>
        <v>CR20011TA_FD_B</v>
      </c>
      <c r="D540" t="str">
        <f>_xlfn.CONCAT('4I'!$B$118, "-", '4I'!$B$120, "-", '4I'!$I$99, "-", '4I'!$I$98, "-", '4I'!$I$96, "-", '4I'!$I$96, "-", '4I'!$C$95)</f>
        <v>Currency interest rate -Currency interest rate swaps EUR-3-£m-Total accretion at 31 March-Total accretion at 31 March-Financial derivatives – (B) Pari-passu swaps with breaks or accretion paydowns</v>
      </c>
      <c r="F540" t="s">
        <v>3643</v>
      </c>
      <c r="G540">
        <f>'4I'!$I$120</f>
        <v>0</v>
      </c>
    </row>
    <row r="541" spans="1:7">
      <c r="A541" t="s">
        <v>637</v>
      </c>
      <c r="C541" t="str">
        <f>'4I'!$AF$121</f>
        <v>CR20012N0_FD_B</v>
      </c>
      <c r="D541" t="str">
        <f>_xlfn.CONCAT('4I'!$B$118, "-", '4I'!$B$121, "-", '4I'!$C$99, "-", '4I'!$C$98, "-", '4I'!$C$97, "-", '4I'!$C$96, "-", '4I'!$C$95)</f>
        <v>Currency interest rate -Currency interest rate swaps YEN-3-£m-0 to 1 years-Nominal value by maturity (net) at 31 March-Financial derivatives – (B) Pari-passu swaps with breaks or accretion paydowns</v>
      </c>
      <c r="F541" t="s">
        <v>3643</v>
      </c>
      <c r="G541">
        <f>'4I'!$C$121</f>
        <v>0</v>
      </c>
    </row>
    <row r="542" spans="1:7">
      <c r="A542" t="s">
        <v>637</v>
      </c>
      <c r="C542" t="str">
        <f>'4I'!$AG$121</f>
        <v>CR20012N1_FD_B</v>
      </c>
      <c r="D542" t="str">
        <f>_xlfn.CONCAT('4I'!$B$118, "-", '4I'!$B$121, "-", '4I'!$D$99, "-", '4I'!$D$98, "-", '4I'!$D$97, "-", '4I'!$C$96, "-", '4I'!$C$95)</f>
        <v>Currency interest rate -Currency interest rate swaps YEN-3-£m-1 to 2 years-Nominal value by maturity (net) at 31 March-Financial derivatives – (B) Pari-passu swaps with breaks or accretion paydowns</v>
      </c>
      <c r="F542" t="s">
        <v>3643</v>
      </c>
      <c r="G542">
        <f>'4I'!$D$121</f>
        <v>0</v>
      </c>
    </row>
    <row r="543" spans="1:7">
      <c r="A543" t="s">
        <v>637</v>
      </c>
      <c r="C543" t="str">
        <f>'4I'!$AH$121</f>
        <v>CR20012N2_FD_B</v>
      </c>
      <c r="D543" t="str">
        <f>_xlfn.CONCAT('4I'!$B$118, "-", '4I'!$B$121, "-", '4I'!$E$99, "-", '4I'!$E$98, "-", '4I'!$E$97, "-", '4I'!$C$96, "-", '4I'!$C$95)</f>
        <v>Currency interest rate -Currency interest rate swaps YEN-3-£m-2 to 5 years-Nominal value by maturity (net) at 31 March-Financial derivatives – (B) Pari-passu swaps with breaks or accretion paydowns</v>
      </c>
      <c r="F543" t="s">
        <v>3643</v>
      </c>
      <c r="G543">
        <f>'4I'!$E$121</f>
        <v>0</v>
      </c>
    </row>
    <row r="544" spans="1:7">
      <c r="A544" t="s">
        <v>637</v>
      </c>
      <c r="C544" t="str">
        <f>'4I'!$AI$121</f>
        <v>CR20012N5_FD_B</v>
      </c>
      <c r="D544" t="str">
        <f>_xlfn.CONCAT('4I'!$B$118, "-", '4I'!$B$121, "-", '4I'!$F$99, "-", '4I'!$F$98, "-", '4I'!$F$97, "-", '4I'!$C$96, "-", '4I'!$C$95)</f>
        <v>Currency interest rate -Currency interest rate swaps YEN-3-£m-Over 5 years-Nominal value by maturity (net) at 31 March-Financial derivatives – (B) Pari-passu swaps with breaks or accretion paydowns</v>
      </c>
      <c r="F544" t="s">
        <v>3643</v>
      </c>
      <c r="G544">
        <f>'4I'!$F$121</f>
        <v>0</v>
      </c>
    </row>
    <row r="545" spans="1:7">
      <c r="A545" t="s">
        <v>637</v>
      </c>
      <c r="C545" t="str">
        <f>'4I'!$AJ$121</f>
        <v>CR20012N6_FD_B</v>
      </c>
      <c r="D545" t="str">
        <f>_xlfn.CONCAT('4I'!$B$118, "-", '4I'!$B$121, "-", '4I'!$G$99, "-", '4I'!$G$98, "-", '4I'!$G$97, "-", '4I'!$G$96, "-", '4I'!$C$95)</f>
        <v>Currency interest rate -Currency interest rate swaps YEN-3-£m-Nominal value (net)-Total value at 31 March-Financial derivatives – (B) Pari-passu swaps with breaks or accretion paydowns</v>
      </c>
      <c r="F545" t="s">
        <v>3643</v>
      </c>
      <c r="G545">
        <f>'4I'!$G$121</f>
        <v>0</v>
      </c>
    </row>
    <row r="546" spans="1:7">
      <c r="A546" t="s">
        <v>637</v>
      </c>
      <c r="C546" t="str">
        <f>'4I'!$AK$121</f>
        <v>CR20012MM_FD_B</v>
      </c>
      <c r="D546" t="str">
        <f>_xlfn.CONCAT('4I'!$B$118, "-", '4I'!$B$121, "-", '4I'!$H$99, "-", '4I'!$H$98, "-", '4I'!$H$97, "-", '4I'!$G$96, "-", '4I'!$C$95)</f>
        <v>Currency interest rate -Currency interest rate swaps YEN-3-£m-Mark to Market-Total value at 31 March-Financial derivatives – (B) Pari-passu swaps with breaks or accretion paydowns</v>
      </c>
      <c r="F546" t="s">
        <v>3643</v>
      </c>
      <c r="G546">
        <f>'4I'!$H$121</f>
        <v>0</v>
      </c>
    </row>
    <row r="547" spans="1:7">
      <c r="A547" t="s">
        <v>637</v>
      </c>
      <c r="C547" t="str">
        <f>'4I'!$AL$121</f>
        <v>CR20012TA_FD_B</v>
      </c>
      <c r="D547" t="str">
        <f>_xlfn.CONCAT('4I'!$B$118, "-", '4I'!$B$121, "-", '4I'!$I$99, "-", '4I'!$I$98, "-", '4I'!$I$96, "-", '4I'!$I$96, "-", '4I'!$C$95)</f>
        <v>Currency interest rate -Currency interest rate swaps YEN-3-£m-Total accretion at 31 March-Total accretion at 31 March-Financial derivatives – (B) Pari-passu swaps with breaks or accretion paydowns</v>
      </c>
      <c r="F547" t="s">
        <v>3643</v>
      </c>
      <c r="G547">
        <f>'4I'!$I$121</f>
        <v>0</v>
      </c>
    </row>
    <row r="548" spans="1:7">
      <c r="A548" t="s">
        <v>637</v>
      </c>
      <c r="C548" t="str">
        <f>'4I'!$AF$122</f>
        <v>CR20013N0_FD_B</v>
      </c>
      <c r="D548" t="str">
        <f>_xlfn.CONCAT('4I'!$B$118, "-", '4I'!$B$122, "-", '4I'!$C$99, "-", '4I'!$C$98, "-", '4I'!$C$97, "-", '4I'!$C$96, "-", '4I'!$C$95)</f>
        <v>Currency interest rate -Currency interest rate swaps Other-3-£m-0 to 1 years-Nominal value by maturity (net) at 31 March-Financial derivatives – (B) Pari-passu swaps with breaks or accretion paydowns</v>
      </c>
      <c r="F548" t="s">
        <v>3643</v>
      </c>
      <c r="G548">
        <f>'4I'!$C$122</f>
        <v>0</v>
      </c>
    </row>
    <row r="549" spans="1:7">
      <c r="A549" t="s">
        <v>637</v>
      </c>
      <c r="C549" t="str">
        <f>'4I'!$AG$122</f>
        <v>CR20013N1_FD_B</v>
      </c>
      <c r="D549" t="str">
        <f>_xlfn.CONCAT('4I'!$B$118, "-", '4I'!$B$122, "-", '4I'!$D$99, "-", '4I'!$D$98, "-", '4I'!$D$97, "-", '4I'!$C$96, "-", '4I'!$C$95)</f>
        <v>Currency interest rate -Currency interest rate swaps Other-3-£m-1 to 2 years-Nominal value by maturity (net) at 31 March-Financial derivatives – (B) Pari-passu swaps with breaks or accretion paydowns</v>
      </c>
      <c r="F549" t="s">
        <v>3643</v>
      </c>
      <c r="G549">
        <f>'4I'!$D$122</f>
        <v>0</v>
      </c>
    </row>
    <row r="550" spans="1:7">
      <c r="A550" t="s">
        <v>637</v>
      </c>
      <c r="C550" t="str">
        <f>'4I'!$AH$122</f>
        <v>CR20013N2_FD_B</v>
      </c>
      <c r="D550" t="str">
        <f>_xlfn.CONCAT('4I'!$B$118, "-", '4I'!$B$122, "-", '4I'!$E$99, "-", '4I'!$E$98, "-", '4I'!$E$97, "-", '4I'!$C$96, "-", '4I'!$C$95)</f>
        <v>Currency interest rate -Currency interest rate swaps Other-3-£m-2 to 5 years-Nominal value by maturity (net) at 31 March-Financial derivatives – (B) Pari-passu swaps with breaks or accretion paydowns</v>
      </c>
      <c r="F550" t="s">
        <v>3643</v>
      </c>
      <c r="G550">
        <f>'4I'!$E$122</f>
        <v>0</v>
      </c>
    </row>
    <row r="551" spans="1:7">
      <c r="A551" t="s">
        <v>637</v>
      </c>
      <c r="C551" t="str">
        <f>'4I'!$AI$122</f>
        <v>CR20013N5_FD_B</v>
      </c>
      <c r="D551" t="str">
        <f>_xlfn.CONCAT('4I'!$B$118, "-", '4I'!$B$122, "-", '4I'!$F$99, "-", '4I'!$F$98, "-", '4I'!$F$97, "-", '4I'!$C$96, "-", '4I'!$C$95)</f>
        <v>Currency interest rate -Currency interest rate swaps Other-3-£m-Over 5 years-Nominal value by maturity (net) at 31 March-Financial derivatives – (B) Pari-passu swaps with breaks or accretion paydowns</v>
      </c>
      <c r="F551" t="s">
        <v>3643</v>
      </c>
      <c r="G551">
        <f>'4I'!$F$122</f>
        <v>0</v>
      </c>
    </row>
    <row r="552" spans="1:7">
      <c r="A552" t="s">
        <v>637</v>
      </c>
      <c r="C552" t="str">
        <f>'4I'!$AJ$122</f>
        <v>CR20013N6_FD_B</v>
      </c>
      <c r="D552" t="str">
        <f>_xlfn.CONCAT('4I'!$B$118, "-", '4I'!$B$122, "-", '4I'!$G$99, "-", '4I'!$G$98, "-", '4I'!$G$97, "-", '4I'!$G$96, "-", '4I'!$C$95)</f>
        <v>Currency interest rate -Currency interest rate swaps Other-3-£m-Nominal value (net)-Total value at 31 March-Financial derivatives – (B) Pari-passu swaps with breaks or accretion paydowns</v>
      </c>
      <c r="F552" t="s">
        <v>3643</v>
      </c>
      <c r="G552">
        <f>'4I'!$G$122</f>
        <v>0</v>
      </c>
    </row>
    <row r="553" spans="1:7">
      <c r="A553" t="s">
        <v>637</v>
      </c>
      <c r="C553" t="str">
        <f>'4I'!$AK$122</f>
        <v>CR20013MM_FD_B</v>
      </c>
      <c r="D553" t="str">
        <f>_xlfn.CONCAT('4I'!$B$118, "-", '4I'!$B$122, "-", '4I'!$H$99, "-", '4I'!$H$98, "-", '4I'!$H$97, "-", '4I'!$G$96, "-", '4I'!$C$95)</f>
        <v>Currency interest rate -Currency interest rate swaps Other-3-£m-Mark to Market-Total value at 31 March-Financial derivatives – (B) Pari-passu swaps with breaks or accretion paydowns</v>
      </c>
      <c r="F553" t="s">
        <v>3643</v>
      </c>
      <c r="G553">
        <f>'4I'!$H$122</f>
        <v>0</v>
      </c>
    </row>
    <row r="554" spans="1:7">
      <c r="A554" t="s">
        <v>637</v>
      </c>
      <c r="C554" t="str">
        <f>'4I'!$AL$122</f>
        <v>CR20013TA_FD_B</v>
      </c>
      <c r="D554" t="str">
        <f>_xlfn.CONCAT('4I'!$B$118, "-", '4I'!$B$122, "-", '4I'!$I$99, "-", '4I'!$I$98, "-", '4I'!$I$96, "-", '4I'!$I$96, "-", '4I'!$C$95)</f>
        <v>Currency interest rate -Currency interest rate swaps Other-3-£m-Total accretion at 31 March-Total accretion at 31 March-Financial derivatives – (B) Pari-passu swaps with breaks or accretion paydowns</v>
      </c>
      <c r="F554" t="s">
        <v>3643</v>
      </c>
      <c r="G554">
        <f>'4I'!$I$122</f>
        <v>0</v>
      </c>
    </row>
    <row r="555" spans="1:7">
      <c r="A555" t="s">
        <v>637</v>
      </c>
      <c r="C555" t="str">
        <f>'4I'!$AF$123</f>
        <v>CR20014N0_FD_B</v>
      </c>
      <c r="D555" t="str">
        <f>_xlfn.CONCAT('4I'!$B$118, "-", '4I'!$B$123, "-", '4I'!$C$99, "-", '4I'!$C$98, "-", '4I'!$C$97, "-", '4I'!$C$96, "-", '4I'!$C$95)</f>
        <v>Currency interest rate -Total-3-£m-0 to 1 years-Nominal value by maturity (net) at 31 March-Financial derivatives – (B) Pari-passu swaps with breaks or accretion paydowns</v>
      </c>
      <c r="F555" t="s">
        <v>3643</v>
      </c>
      <c r="G555">
        <f>'4I'!$C$123</f>
        <v>0</v>
      </c>
    </row>
    <row r="556" spans="1:7">
      <c r="A556" t="s">
        <v>637</v>
      </c>
      <c r="C556" t="str">
        <f>'4I'!$AG$123</f>
        <v>CR20014N1_FD_B</v>
      </c>
      <c r="D556" t="str">
        <f>_xlfn.CONCAT('4I'!$B$118, "-", '4I'!$B$123, "-", '4I'!$D$99, "-", '4I'!$D$98, "-", '4I'!$D$97, "-", '4I'!$C$96, "-", '4I'!$C$95)</f>
        <v>Currency interest rate -Total-3-£m-1 to 2 years-Nominal value by maturity (net) at 31 March-Financial derivatives – (B) Pari-passu swaps with breaks or accretion paydowns</v>
      </c>
      <c r="F556" t="s">
        <v>3643</v>
      </c>
      <c r="G556">
        <f>'4I'!$D$123</f>
        <v>0</v>
      </c>
    </row>
    <row r="557" spans="1:7">
      <c r="A557" t="s">
        <v>637</v>
      </c>
      <c r="C557" t="str">
        <f>'4I'!$AH$123</f>
        <v>CR20014N2_FD_B</v>
      </c>
      <c r="D557" t="str">
        <f>_xlfn.CONCAT('4I'!$B$118, "-", '4I'!$B$123, "-", '4I'!$E$99, "-", '4I'!$E$98, "-", '4I'!$E$97, "-", '4I'!$C$96, "-", '4I'!$C$95)</f>
        <v>Currency interest rate -Total-3-£m-2 to 5 years-Nominal value by maturity (net) at 31 March-Financial derivatives – (B) Pari-passu swaps with breaks or accretion paydowns</v>
      </c>
      <c r="F557" t="s">
        <v>3643</v>
      </c>
      <c r="G557">
        <f>'4I'!$E$123</f>
        <v>0</v>
      </c>
    </row>
    <row r="558" spans="1:7">
      <c r="A558" t="s">
        <v>637</v>
      </c>
      <c r="C558" t="str">
        <f>'4I'!$AI$123</f>
        <v>CR20014N5_FD_B</v>
      </c>
      <c r="D558" t="str">
        <f>_xlfn.CONCAT('4I'!$B$118, "-", '4I'!$B$123, "-", '4I'!$F$99, "-", '4I'!$F$98, "-", '4I'!$F$97, "-", '4I'!$C$96, "-", '4I'!$C$95)</f>
        <v>Currency interest rate -Total-3-£m-Over 5 years-Nominal value by maturity (net) at 31 March-Financial derivatives – (B) Pari-passu swaps with breaks or accretion paydowns</v>
      </c>
      <c r="F558" t="s">
        <v>3643</v>
      </c>
      <c r="G558">
        <f>'4I'!$F$123</f>
        <v>0</v>
      </c>
    </row>
    <row r="559" spans="1:7">
      <c r="A559" t="s">
        <v>637</v>
      </c>
      <c r="C559" t="str">
        <f>'4I'!$AJ$123</f>
        <v>CR20014N6_FD_B</v>
      </c>
      <c r="D559" t="str">
        <f>_xlfn.CONCAT('4I'!$B$118, "-", '4I'!$B$123, "-", '4I'!$G$99, "-", '4I'!$G$98, "-", '4I'!$G$97, "-", '4I'!$G$96, "-", '4I'!$C$95)</f>
        <v>Currency interest rate -Total-3-£m-Nominal value (net)-Total value at 31 March-Financial derivatives – (B) Pari-passu swaps with breaks or accretion paydowns</v>
      </c>
      <c r="F559" t="s">
        <v>3643</v>
      </c>
      <c r="G559">
        <f>'4I'!$G$123</f>
        <v>0</v>
      </c>
    </row>
    <row r="560" spans="1:7">
      <c r="A560" t="s">
        <v>637</v>
      </c>
      <c r="C560" t="str">
        <f>'4I'!$AK$123</f>
        <v>CR20014MM_FD_B</v>
      </c>
      <c r="D560" t="str">
        <f>_xlfn.CONCAT('4I'!$B$118, "-", '4I'!$B$123, "-", '4I'!$H$99, "-", '4I'!$H$98, "-", '4I'!$H$97, "-", '4I'!$G$96, "-", '4I'!$C$95)</f>
        <v>Currency interest rate -Total-3-£m-Mark to Market-Total value at 31 March-Financial derivatives – (B) Pari-passu swaps with breaks or accretion paydowns</v>
      </c>
      <c r="F560" t="s">
        <v>3643</v>
      </c>
      <c r="G560">
        <f>'4I'!$H$123</f>
        <v>0</v>
      </c>
    </row>
    <row r="561" spans="1:7">
      <c r="A561" t="s">
        <v>637</v>
      </c>
      <c r="C561" t="str">
        <f>'4I'!$AL$123</f>
        <v>CR20014TA_FD_B</v>
      </c>
      <c r="D561" t="str">
        <f>_xlfn.CONCAT('4I'!$B$118, "-", '4I'!$B$123, "-", '4I'!$I$99, "-", '4I'!$I$98, "-", '4I'!$I$96, "-", '4I'!$I$96, "-", '4I'!$C$95)</f>
        <v>Currency interest rate -Total-3-£m-Total accretion at 31 March-Total accretion at 31 March-Financial derivatives – (B) Pari-passu swaps with breaks or accretion paydowns</v>
      </c>
      <c r="F561" t="s">
        <v>3643</v>
      </c>
      <c r="G561">
        <f>'4I'!$I$123</f>
        <v>0</v>
      </c>
    </row>
    <row r="562" spans="1:7">
      <c r="A562" t="s">
        <v>637</v>
      </c>
      <c r="C562" t="str">
        <f>'4I'!$AF$126</f>
        <v>CR20015N0_FD_B</v>
      </c>
      <c r="D562" t="str">
        <f>_xlfn.CONCAT('4I'!$B$125, "-", '4I'!$B$126, "-", '4I'!$C$99, "-", '4I'!$C$98, "-", '4I'!$C$97, "-", '4I'!$C$96, "-", '4I'!$C$95)</f>
        <v>Forward currency contracts-Forward currency contracts USD-3-£m-0 to 1 years-Nominal value by maturity (net) at 31 March-Financial derivatives – (B) Pari-passu swaps with breaks or accretion paydowns</v>
      </c>
      <c r="F562" t="s">
        <v>3643</v>
      </c>
      <c r="G562">
        <f>'4I'!$C$126</f>
        <v>0</v>
      </c>
    </row>
    <row r="563" spans="1:7">
      <c r="A563" t="s">
        <v>637</v>
      </c>
      <c r="C563" t="str">
        <f>'4I'!$AG$126</f>
        <v>CR20015N1_FD_B</v>
      </c>
      <c r="D563" t="str">
        <f>_xlfn.CONCAT('4I'!$B$125, "-", '4I'!$B$126, "-", '4I'!$D$99, "-", '4I'!$D$98, "-", '4I'!$D$97, "-", '4I'!$C$96, "-", '4I'!$C$95)</f>
        <v>Forward currency contracts-Forward currency contracts USD-3-£m-1 to 2 years-Nominal value by maturity (net) at 31 March-Financial derivatives – (B) Pari-passu swaps with breaks or accretion paydowns</v>
      </c>
      <c r="F563" t="s">
        <v>3643</v>
      </c>
      <c r="G563">
        <f>'4I'!$D$126</f>
        <v>0</v>
      </c>
    </row>
    <row r="564" spans="1:7">
      <c r="A564" t="s">
        <v>637</v>
      </c>
      <c r="C564" t="str">
        <f>'4I'!$AH$126</f>
        <v>CR20015N2_FD_B</v>
      </c>
      <c r="D564" t="str">
        <f>_xlfn.CONCAT('4I'!$B$125, "-", '4I'!$B$126, "-", '4I'!$E$99, "-", '4I'!$E$98, "-", '4I'!$E$97, "-", '4I'!$C$96, "-", '4I'!$C$95)</f>
        <v>Forward currency contracts-Forward currency contracts USD-3-£m-2 to 5 years-Nominal value by maturity (net) at 31 March-Financial derivatives – (B) Pari-passu swaps with breaks or accretion paydowns</v>
      </c>
      <c r="F564" t="s">
        <v>3643</v>
      </c>
      <c r="G564">
        <f>'4I'!$E$126</f>
        <v>0</v>
      </c>
    </row>
    <row r="565" spans="1:7">
      <c r="A565" t="s">
        <v>637</v>
      </c>
      <c r="C565" t="str">
        <f>'4I'!$AI$126</f>
        <v>CR20015N5_FD_B</v>
      </c>
      <c r="D565" t="str">
        <f>_xlfn.CONCAT('4I'!$B$125, "-", '4I'!$B$126, "-", '4I'!$F$99, "-", '4I'!$F$98, "-", '4I'!$F$97, "-", '4I'!$C$96, "-", '4I'!$C$95)</f>
        <v>Forward currency contracts-Forward currency contracts USD-3-£m-Over 5 years-Nominal value by maturity (net) at 31 March-Financial derivatives – (B) Pari-passu swaps with breaks or accretion paydowns</v>
      </c>
      <c r="F565" t="s">
        <v>3643</v>
      </c>
      <c r="G565">
        <f>'4I'!$F$126</f>
        <v>0</v>
      </c>
    </row>
    <row r="566" spans="1:7">
      <c r="A566" t="s">
        <v>637</v>
      </c>
      <c r="C566" t="str">
        <f>'4I'!$AJ$126</f>
        <v>CR20015N6_FD_B</v>
      </c>
      <c r="D566" t="str">
        <f>_xlfn.CONCAT('4I'!$B$125, "-", '4I'!$B$126, "-", '4I'!$G$99, "-", '4I'!$G$98, "-", '4I'!$G$97, "-", '4I'!$G$96, "-", '4I'!$C$95)</f>
        <v>Forward currency contracts-Forward currency contracts USD-3-£m-Nominal value (net)-Total value at 31 March-Financial derivatives – (B) Pari-passu swaps with breaks or accretion paydowns</v>
      </c>
      <c r="F566" t="s">
        <v>3643</v>
      </c>
      <c r="G566">
        <f>'4I'!$G$126</f>
        <v>0</v>
      </c>
    </row>
    <row r="567" spans="1:7">
      <c r="A567" t="s">
        <v>637</v>
      </c>
      <c r="C567" t="str">
        <f>'4I'!$AK$126</f>
        <v>CR20015MM_FD_B</v>
      </c>
      <c r="D567" t="str">
        <f>_xlfn.CONCAT('4I'!$B$125, "-", '4I'!$B$126, "-", '4I'!$H$99, "-", '4I'!$H$98, "-", '4I'!$H$97, "-", '4I'!$G$96, "-", '4I'!$C$95)</f>
        <v>Forward currency contracts-Forward currency contracts USD-3-£m-Mark to Market-Total value at 31 March-Financial derivatives – (B) Pari-passu swaps with breaks or accretion paydowns</v>
      </c>
      <c r="F567" t="s">
        <v>3643</v>
      </c>
      <c r="G567">
        <f>'4I'!$H$126</f>
        <v>0</v>
      </c>
    </row>
    <row r="568" spans="1:7">
      <c r="A568" t="s">
        <v>637</v>
      </c>
      <c r="C568" t="str">
        <f>'4I'!$AL$126</f>
        <v>CR20015TA_FD_B</v>
      </c>
      <c r="D568" t="str">
        <f>_xlfn.CONCAT('4I'!$B$125, "-", '4I'!$B$126, "-", '4I'!$I$99, "-", '4I'!$I$98, "-", '4I'!$I$96, "-", '4I'!$I$96, "-", '4I'!$C$95)</f>
        <v>Forward currency contracts-Forward currency contracts USD-3-£m-Total accretion at 31 March-Total accretion at 31 March-Financial derivatives – (B) Pari-passu swaps with breaks or accretion paydowns</v>
      </c>
      <c r="F568" t="s">
        <v>3643</v>
      </c>
      <c r="G568">
        <f>'4I'!$I$126</f>
        <v>0</v>
      </c>
    </row>
    <row r="569" spans="1:7">
      <c r="A569" t="s">
        <v>637</v>
      </c>
      <c r="C569" t="str">
        <f>'4I'!$AF$127</f>
        <v>CR20016N0_FD_B</v>
      </c>
      <c r="D569" t="str">
        <f>_xlfn.CONCAT('4I'!$B$125, "-", '4I'!$B$127, "-", '4I'!$C$99, "-", '4I'!$C$98, "-", '4I'!$C$97, "-", '4I'!$C$96, "-", '4I'!$C$95)</f>
        <v>Forward currency contracts-Forward currency contracts EUR-3-£m-0 to 1 years-Nominal value by maturity (net) at 31 March-Financial derivatives – (B) Pari-passu swaps with breaks or accretion paydowns</v>
      </c>
      <c r="F569" t="s">
        <v>3643</v>
      </c>
      <c r="G569">
        <f>'4I'!$C$127</f>
        <v>0</v>
      </c>
    </row>
    <row r="570" spans="1:7">
      <c r="A570" t="s">
        <v>637</v>
      </c>
      <c r="C570" t="str">
        <f>'4I'!$AG$127</f>
        <v>CR20016N1_FD_B</v>
      </c>
      <c r="D570" t="str">
        <f>_xlfn.CONCAT('4I'!$B$125, "-", '4I'!$B$127, "-", '4I'!$D$99, "-", '4I'!$D$98, "-", '4I'!$D$97, "-", '4I'!$C$96, "-", '4I'!$C$95)</f>
        <v>Forward currency contracts-Forward currency contracts EUR-3-£m-1 to 2 years-Nominal value by maturity (net) at 31 March-Financial derivatives – (B) Pari-passu swaps with breaks or accretion paydowns</v>
      </c>
      <c r="F570" t="s">
        <v>3643</v>
      </c>
      <c r="G570">
        <f>'4I'!$D$127</f>
        <v>0</v>
      </c>
    </row>
    <row r="571" spans="1:7">
      <c r="A571" t="s">
        <v>637</v>
      </c>
      <c r="C571" t="str">
        <f>'4I'!$AH$127</f>
        <v>CR20016N2_FD_B</v>
      </c>
      <c r="D571" t="str">
        <f>_xlfn.CONCAT('4I'!$B$125, "-", '4I'!$B$127, "-", '4I'!$E$99, "-", '4I'!$E$98, "-", '4I'!$E$97, "-", '4I'!$C$96, "-", '4I'!$C$95)</f>
        <v>Forward currency contracts-Forward currency contracts EUR-3-£m-2 to 5 years-Nominal value by maturity (net) at 31 March-Financial derivatives – (B) Pari-passu swaps with breaks or accretion paydowns</v>
      </c>
      <c r="F571" t="s">
        <v>3643</v>
      </c>
      <c r="G571">
        <f>'4I'!$E$127</f>
        <v>0</v>
      </c>
    </row>
    <row r="572" spans="1:7">
      <c r="A572" t="s">
        <v>637</v>
      </c>
      <c r="C572" t="str">
        <f>'4I'!$AI$127</f>
        <v>CR20016N5_FD_B</v>
      </c>
      <c r="D572" t="str">
        <f>_xlfn.CONCAT('4I'!$B$125, "-", '4I'!$B$127, "-", '4I'!$F$99, "-", '4I'!$F$98, "-", '4I'!$F$97, "-", '4I'!$C$96, "-", '4I'!$C$95)</f>
        <v>Forward currency contracts-Forward currency contracts EUR-3-£m-Over 5 years-Nominal value by maturity (net) at 31 March-Financial derivatives – (B) Pari-passu swaps with breaks or accretion paydowns</v>
      </c>
      <c r="F572" t="s">
        <v>3643</v>
      </c>
      <c r="G572">
        <f>'4I'!$F$127</f>
        <v>0</v>
      </c>
    </row>
    <row r="573" spans="1:7">
      <c r="A573" t="s">
        <v>637</v>
      </c>
      <c r="C573" t="str">
        <f>'4I'!$AJ$127</f>
        <v>CR20016N6_FD_B</v>
      </c>
      <c r="D573" t="str">
        <f>_xlfn.CONCAT('4I'!$B$125, "-", '4I'!$B$127, "-", '4I'!$G$99, "-", '4I'!$G$98, "-", '4I'!$G$97, "-", '4I'!$G$96, "-", '4I'!$C$95)</f>
        <v>Forward currency contracts-Forward currency contracts EUR-3-£m-Nominal value (net)-Total value at 31 March-Financial derivatives – (B) Pari-passu swaps with breaks or accretion paydowns</v>
      </c>
      <c r="F573" t="s">
        <v>3643</v>
      </c>
      <c r="G573">
        <f>'4I'!$G$127</f>
        <v>0</v>
      </c>
    </row>
    <row r="574" spans="1:7">
      <c r="A574" t="s">
        <v>637</v>
      </c>
      <c r="C574" t="str">
        <f>'4I'!$AK$127</f>
        <v>CR20016MM_FD_B</v>
      </c>
      <c r="D574" t="str">
        <f>_xlfn.CONCAT('4I'!$B$125, "-", '4I'!$B$127, "-", '4I'!$H$99, "-", '4I'!$H$98, "-", '4I'!$H$97, "-", '4I'!$G$96, "-", '4I'!$C$95)</f>
        <v>Forward currency contracts-Forward currency contracts EUR-3-£m-Mark to Market-Total value at 31 March-Financial derivatives – (B) Pari-passu swaps with breaks or accretion paydowns</v>
      </c>
      <c r="F574" t="s">
        <v>3643</v>
      </c>
      <c r="G574">
        <f>'4I'!$H$127</f>
        <v>0</v>
      </c>
    </row>
    <row r="575" spans="1:7">
      <c r="A575" t="s">
        <v>637</v>
      </c>
      <c r="C575" t="str">
        <f>'4I'!$AL$127</f>
        <v>CR20016TA_FD_B</v>
      </c>
      <c r="D575" t="str">
        <f>_xlfn.CONCAT('4I'!$B$125, "-", '4I'!$B$127, "-", '4I'!$I$99, "-", '4I'!$I$98, "-", '4I'!$I$96, "-", '4I'!$I$96, "-", '4I'!$C$95)</f>
        <v>Forward currency contracts-Forward currency contracts EUR-3-£m-Total accretion at 31 March-Total accretion at 31 March-Financial derivatives – (B) Pari-passu swaps with breaks or accretion paydowns</v>
      </c>
      <c r="F575" t="s">
        <v>3643</v>
      </c>
      <c r="G575">
        <f>'4I'!$I$127</f>
        <v>0</v>
      </c>
    </row>
    <row r="576" spans="1:7">
      <c r="A576" t="s">
        <v>637</v>
      </c>
      <c r="C576" t="str">
        <f>'4I'!$AF$128</f>
        <v>CR20017N0_FD_B</v>
      </c>
      <c r="D576" t="str">
        <f>_xlfn.CONCAT('4I'!$B$125, "-", '4I'!$B$128, "-", '4I'!$C$99, "-", '4I'!$C$98, "-", '4I'!$C$97, "-", '4I'!$C$96, "-", '4I'!$C$95)</f>
        <v>Forward currency contracts-Forward currency contracts YEN-3-£m-0 to 1 years-Nominal value by maturity (net) at 31 March-Financial derivatives – (B) Pari-passu swaps with breaks or accretion paydowns</v>
      </c>
      <c r="F576" t="s">
        <v>3643</v>
      </c>
      <c r="G576">
        <f>'4I'!$C$128</f>
        <v>0</v>
      </c>
    </row>
    <row r="577" spans="1:7">
      <c r="A577" t="s">
        <v>637</v>
      </c>
      <c r="C577" t="str">
        <f>'4I'!$AG$128</f>
        <v>CR20017N1_FD_B</v>
      </c>
      <c r="D577" t="str">
        <f>_xlfn.CONCAT('4I'!$B$125, "-", '4I'!$B$128, "-", '4I'!$D$99, "-", '4I'!$D$98, "-", '4I'!$D$97, "-", '4I'!$C$96, "-", '4I'!$C$95)</f>
        <v>Forward currency contracts-Forward currency contracts YEN-3-£m-1 to 2 years-Nominal value by maturity (net) at 31 March-Financial derivatives – (B) Pari-passu swaps with breaks or accretion paydowns</v>
      </c>
      <c r="F577" t="s">
        <v>3643</v>
      </c>
      <c r="G577">
        <f>'4I'!$D$128</f>
        <v>0</v>
      </c>
    </row>
    <row r="578" spans="1:7">
      <c r="A578" t="s">
        <v>637</v>
      </c>
      <c r="C578" t="str">
        <f>'4I'!$AH$128</f>
        <v>CR20017N2_FD_B</v>
      </c>
      <c r="D578" t="str">
        <f>_xlfn.CONCAT('4I'!$B$125, "-", '4I'!$B$128, "-", '4I'!$E$99, "-", '4I'!$E$98, "-", '4I'!$E$97, "-", '4I'!$C$96, "-", '4I'!$C$95)</f>
        <v>Forward currency contracts-Forward currency contracts YEN-3-£m-2 to 5 years-Nominal value by maturity (net) at 31 March-Financial derivatives – (B) Pari-passu swaps with breaks or accretion paydowns</v>
      </c>
      <c r="F578" t="s">
        <v>3643</v>
      </c>
      <c r="G578">
        <f>'4I'!$E$128</f>
        <v>0</v>
      </c>
    </row>
    <row r="579" spans="1:7">
      <c r="A579" t="s">
        <v>637</v>
      </c>
      <c r="C579" t="str">
        <f>'4I'!$AI$128</f>
        <v>CR20017N5_FD_B</v>
      </c>
      <c r="D579" t="str">
        <f>_xlfn.CONCAT('4I'!$B$125, "-", '4I'!$B$128, "-", '4I'!$F$99, "-", '4I'!$F$98, "-", '4I'!$F$97, "-", '4I'!$C$96, "-", '4I'!$C$95)</f>
        <v>Forward currency contracts-Forward currency contracts YEN-3-£m-Over 5 years-Nominal value by maturity (net) at 31 March-Financial derivatives – (B) Pari-passu swaps with breaks or accretion paydowns</v>
      </c>
      <c r="F579" t="s">
        <v>3643</v>
      </c>
      <c r="G579">
        <f>'4I'!$F$128</f>
        <v>0</v>
      </c>
    </row>
    <row r="580" spans="1:7">
      <c r="A580" t="s">
        <v>637</v>
      </c>
      <c r="C580" t="str">
        <f>'4I'!$AJ$128</f>
        <v>CR20017N6_FD_B</v>
      </c>
      <c r="D580" t="str">
        <f>_xlfn.CONCAT('4I'!$B$125, "-", '4I'!$B$128, "-", '4I'!$G$99, "-", '4I'!$G$98, "-", '4I'!$G$97, "-", '4I'!$G$96, "-", '4I'!$C$95)</f>
        <v>Forward currency contracts-Forward currency contracts YEN-3-£m-Nominal value (net)-Total value at 31 March-Financial derivatives – (B) Pari-passu swaps with breaks or accretion paydowns</v>
      </c>
      <c r="F580" t="s">
        <v>3643</v>
      </c>
      <c r="G580">
        <f>'4I'!$G$128</f>
        <v>0</v>
      </c>
    </row>
    <row r="581" spans="1:7">
      <c r="A581" t="s">
        <v>637</v>
      </c>
      <c r="C581" t="str">
        <f>'4I'!$AK$128</f>
        <v>CR20017MM_FD_B</v>
      </c>
      <c r="D581" t="str">
        <f>_xlfn.CONCAT('4I'!$B$125, "-", '4I'!$B$128, "-", '4I'!$H$99, "-", '4I'!$H$98, "-", '4I'!$H$97, "-", '4I'!$G$96, "-", '4I'!$C$95)</f>
        <v>Forward currency contracts-Forward currency contracts YEN-3-£m-Mark to Market-Total value at 31 March-Financial derivatives – (B) Pari-passu swaps with breaks or accretion paydowns</v>
      </c>
      <c r="F581" t="s">
        <v>3643</v>
      </c>
      <c r="G581">
        <f>'4I'!$H$128</f>
        <v>0</v>
      </c>
    </row>
    <row r="582" spans="1:7">
      <c r="A582" t="s">
        <v>637</v>
      </c>
      <c r="C582" t="str">
        <f>'4I'!$AL$128</f>
        <v>CR20017TA_FD_B</v>
      </c>
      <c r="D582" t="str">
        <f>_xlfn.CONCAT('4I'!$B$125, "-", '4I'!$B$128, "-", '4I'!$I$99, "-", '4I'!$I$98, "-", '4I'!$I$96, "-", '4I'!$I$96, "-", '4I'!$C$95)</f>
        <v>Forward currency contracts-Forward currency contracts YEN-3-£m-Total accretion at 31 March-Total accretion at 31 March-Financial derivatives – (B) Pari-passu swaps with breaks or accretion paydowns</v>
      </c>
      <c r="F582" t="s">
        <v>3643</v>
      </c>
      <c r="G582">
        <f>'4I'!$I$128</f>
        <v>0</v>
      </c>
    </row>
    <row r="583" spans="1:7">
      <c r="A583" t="s">
        <v>637</v>
      </c>
      <c r="C583" t="str">
        <f>'4I'!$AF$129</f>
        <v>CR2029N0_FD_B</v>
      </c>
      <c r="D583" t="str">
        <f>_xlfn.CONCAT('4I'!$B$125, "-", '4I'!$B$129, "-", '4I'!$C$99, "-", '4I'!$C$98, "-", '4I'!$C$97, "-", '4I'!$C$96, "-", '4I'!$C$95)</f>
        <v>Forward currency contracts-Forward currency contracts CAD-3-£m-0 to 1 years-Nominal value by maturity (net) at 31 March-Financial derivatives – (B) Pari-passu swaps with breaks or accretion paydowns</v>
      </c>
      <c r="F583" t="s">
        <v>3643</v>
      </c>
      <c r="G583">
        <f>'4I'!$C$129</f>
        <v>0</v>
      </c>
    </row>
    <row r="584" spans="1:7">
      <c r="A584" t="s">
        <v>637</v>
      </c>
      <c r="C584" t="str">
        <f>'4I'!$AG$129</f>
        <v>CR2029N1_FD_B</v>
      </c>
      <c r="D584" t="str">
        <f>_xlfn.CONCAT('4I'!$B$125, "-", '4I'!$B$129, "-", '4I'!$D$99, "-", '4I'!$D$98, "-", '4I'!$D$97, "-", '4I'!$C$96, "-", '4I'!$C$95)</f>
        <v>Forward currency contracts-Forward currency contracts CAD-3-£m-1 to 2 years-Nominal value by maturity (net) at 31 March-Financial derivatives – (B) Pari-passu swaps with breaks or accretion paydowns</v>
      </c>
      <c r="F584" t="s">
        <v>3643</v>
      </c>
      <c r="G584">
        <f>'4I'!$D$129</f>
        <v>0</v>
      </c>
    </row>
    <row r="585" spans="1:7">
      <c r="A585" t="s">
        <v>637</v>
      </c>
      <c r="C585" t="str">
        <f>'4I'!$AH$129</f>
        <v>CR2029N2_FD_B</v>
      </c>
      <c r="D585" t="str">
        <f>_xlfn.CONCAT('4I'!$B$125, "-", '4I'!$B$129, "-", '4I'!$E$99, "-", '4I'!$E$98, "-", '4I'!$E$97, "-", '4I'!$C$96, "-", '4I'!$C$95)</f>
        <v>Forward currency contracts-Forward currency contracts CAD-3-£m-2 to 5 years-Nominal value by maturity (net) at 31 March-Financial derivatives – (B) Pari-passu swaps with breaks or accretion paydowns</v>
      </c>
      <c r="F585" t="s">
        <v>3643</v>
      </c>
      <c r="G585">
        <f>'4I'!$E$129</f>
        <v>0</v>
      </c>
    </row>
    <row r="586" spans="1:7">
      <c r="A586" t="s">
        <v>637</v>
      </c>
      <c r="C586" t="str">
        <f>'4I'!$AI$129</f>
        <v>CR2029N5_FD_B</v>
      </c>
      <c r="D586" t="str">
        <f>_xlfn.CONCAT('4I'!$B$125, "-", '4I'!$B$129, "-", '4I'!$F$99, "-", '4I'!$F$98, "-", '4I'!$F$97, "-", '4I'!$C$96, "-", '4I'!$C$95)</f>
        <v>Forward currency contracts-Forward currency contracts CAD-3-£m-Over 5 years-Nominal value by maturity (net) at 31 March-Financial derivatives – (B) Pari-passu swaps with breaks or accretion paydowns</v>
      </c>
      <c r="F586" t="s">
        <v>3643</v>
      </c>
      <c r="G586">
        <f>'4I'!$F$129</f>
        <v>0</v>
      </c>
    </row>
    <row r="587" spans="1:7">
      <c r="A587" t="s">
        <v>637</v>
      </c>
      <c r="C587" t="str">
        <f>'4I'!$AJ$129</f>
        <v>CR2029N6_FD_B</v>
      </c>
      <c r="D587" t="str">
        <f>_xlfn.CONCAT('4I'!$B$125, "-", '4I'!$B$129, "-", '4I'!$G$99, "-", '4I'!$G$98, "-", '4I'!$G$97, "-", '4I'!$G$96, "-", '4I'!$C$95)</f>
        <v>Forward currency contracts-Forward currency contracts CAD-3-£m-Nominal value (net)-Total value at 31 March-Financial derivatives – (B) Pari-passu swaps with breaks or accretion paydowns</v>
      </c>
      <c r="F587" t="s">
        <v>3643</v>
      </c>
      <c r="G587">
        <f>'4I'!$G$129</f>
        <v>0</v>
      </c>
    </row>
    <row r="588" spans="1:7">
      <c r="A588" t="s">
        <v>637</v>
      </c>
      <c r="C588" t="str">
        <f>'4I'!$AK$129</f>
        <v>CR2029MM_FD_B</v>
      </c>
      <c r="D588" t="str">
        <f>_xlfn.CONCAT('4I'!$B$125, "-", '4I'!$B$129, "-", '4I'!$H$99, "-", '4I'!$H$98, "-", '4I'!$H$97, "-", '4I'!$G$96, "-", '4I'!$C$95)</f>
        <v>Forward currency contracts-Forward currency contracts CAD-3-£m-Mark to Market-Total value at 31 March-Financial derivatives – (B) Pari-passu swaps with breaks or accretion paydowns</v>
      </c>
      <c r="F588" t="s">
        <v>3643</v>
      </c>
      <c r="G588">
        <f>'4I'!$H$129</f>
        <v>0</v>
      </c>
    </row>
    <row r="589" spans="1:7">
      <c r="A589" t="s">
        <v>637</v>
      </c>
      <c r="C589" t="str">
        <f>'4I'!$AL$129</f>
        <v>CR2029TA_FD_B</v>
      </c>
      <c r="D589" t="str">
        <f>_xlfn.CONCAT('4I'!$B$125, "-", '4I'!$B$129, "-", '4I'!$I$99, "-", '4I'!$I$98, "-", '4I'!$I$96, "-", '4I'!$I$96, "-", '4I'!$C$95)</f>
        <v>Forward currency contracts-Forward currency contracts CAD-3-£m-Total accretion at 31 March-Total accretion at 31 March-Financial derivatives – (B) Pari-passu swaps with breaks or accretion paydowns</v>
      </c>
      <c r="F589" t="s">
        <v>3643</v>
      </c>
      <c r="G589">
        <f>'4I'!$I$129</f>
        <v>0</v>
      </c>
    </row>
    <row r="590" spans="1:7">
      <c r="A590" t="s">
        <v>637</v>
      </c>
      <c r="C590" t="str">
        <f>'4I'!$AF$130</f>
        <v>CR2030N0_FD_B</v>
      </c>
      <c r="D590" t="str">
        <f>_xlfn.CONCAT('4I'!$B$125, "-", '4I'!$B$130, "-", '4I'!$C$99, "-", '4I'!$C$98, "-", '4I'!$C$97, "-", '4I'!$C$96, "-", '4I'!$C$95)</f>
        <v>Forward currency contracts-Forward currency contracts AUD-3-£m-0 to 1 years-Nominal value by maturity (net) at 31 March-Financial derivatives – (B) Pari-passu swaps with breaks or accretion paydowns</v>
      </c>
      <c r="F590" t="s">
        <v>3643</v>
      </c>
      <c r="G590">
        <f>'4I'!$C$130</f>
        <v>0</v>
      </c>
    </row>
    <row r="591" spans="1:7">
      <c r="A591" t="s">
        <v>637</v>
      </c>
      <c r="C591" t="str">
        <f>'4I'!$AG$130</f>
        <v>CR2030N1_FD_B</v>
      </c>
      <c r="D591" t="str">
        <f>_xlfn.CONCAT('4I'!$B$125, "-", '4I'!$B$130, "-", '4I'!$D$99, "-", '4I'!$D$98, "-", '4I'!$D$97, "-", '4I'!$C$96, "-", '4I'!$C$95)</f>
        <v>Forward currency contracts-Forward currency contracts AUD-3-£m-1 to 2 years-Nominal value by maturity (net) at 31 March-Financial derivatives – (B) Pari-passu swaps with breaks or accretion paydowns</v>
      </c>
      <c r="F591" t="s">
        <v>3643</v>
      </c>
      <c r="G591">
        <f>'4I'!$D$130</f>
        <v>0</v>
      </c>
    </row>
    <row r="592" spans="1:7">
      <c r="A592" t="s">
        <v>637</v>
      </c>
      <c r="C592" t="str">
        <f>'4I'!$AH$130</f>
        <v>CR2030N2_FD_B</v>
      </c>
      <c r="D592" t="str">
        <f>_xlfn.CONCAT('4I'!$B$125, "-", '4I'!$B$130, "-", '4I'!$E$99, "-", '4I'!$E$98, "-", '4I'!$E$97, "-", '4I'!$C$96, "-", '4I'!$C$95)</f>
        <v>Forward currency contracts-Forward currency contracts AUD-3-£m-2 to 5 years-Nominal value by maturity (net) at 31 March-Financial derivatives – (B) Pari-passu swaps with breaks or accretion paydowns</v>
      </c>
      <c r="F592" t="s">
        <v>3643</v>
      </c>
      <c r="G592">
        <f>'4I'!$E$130</f>
        <v>0</v>
      </c>
    </row>
    <row r="593" spans="1:7">
      <c r="A593" t="s">
        <v>637</v>
      </c>
      <c r="C593" t="str">
        <f>'4I'!$AI$130</f>
        <v>CR2030N5_FD_B</v>
      </c>
      <c r="D593" t="str">
        <f>_xlfn.CONCAT('4I'!$B$125, "-", '4I'!$B$130, "-", '4I'!$F$99, "-", '4I'!$F$98, "-", '4I'!$F$97, "-", '4I'!$C$96, "-", '4I'!$C$95)</f>
        <v>Forward currency contracts-Forward currency contracts AUD-3-£m-Over 5 years-Nominal value by maturity (net) at 31 March-Financial derivatives – (B) Pari-passu swaps with breaks or accretion paydowns</v>
      </c>
      <c r="F593" t="s">
        <v>3643</v>
      </c>
      <c r="G593">
        <f>'4I'!$F$130</f>
        <v>0</v>
      </c>
    </row>
    <row r="594" spans="1:7">
      <c r="A594" t="s">
        <v>637</v>
      </c>
      <c r="C594" t="str">
        <f>'4I'!$AJ$130</f>
        <v>CR2030N6_FD_B</v>
      </c>
      <c r="D594" t="str">
        <f>_xlfn.CONCAT('4I'!$B$125, "-", '4I'!$B$130, "-", '4I'!$G$99, "-", '4I'!$G$98, "-", '4I'!$G$97, "-", '4I'!$G$96, "-", '4I'!$C$95)</f>
        <v>Forward currency contracts-Forward currency contracts AUD-3-£m-Nominal value (net)-Total value at 31 March-Financial derivatives – (B) Pari-passu swaps with breaks or accretion paydowns</v>
      </c>
      <c r="F594" t="s">
        <v>3643</v>
      </c>
      <c r="G594">
        <f>'4I'!$G$130</f>
        <v>0</v>
      </c>
    </row>
    <row r="595" spans="1:7">
      <c r="A595" t="s">
        <v>637</v>
      </c>
      <c r="C595" t="str">
        <f>'4I'!$AK$130</f>
        <v>CR2030MM_FD_B</v>
      </c>
      <c r="D595" t="str">
        <f>_xlfn.CONCAT('4I'!$B$125, "-", '4I'!$B$130, "-", '4I'!$H$99, "-", '4I'!$H$98, "-", '4I'!$H$97, "-", '4I'!$G$96, "-", '4I'!$C$95)</f>
        <v>Forward currency contracts-Forward currency contracts AUD-3-£m-Mark to Market-Total value at 31 March-Financial derivatives – (B) Pari-passu swaps with breaks or accretion paydowns</v>
      </c>
      <c r="F595" t="s">
        <v>3643</v>
      </c>
      <c r="G595">
        <f>'4I'!$H$130</f>
        <v>0</v>
      </c>
    </row>
    <row r="596" spans="1:7">
      <c r="A596" t="s">
        <v>637</v>
      </c>
      <c r="C596" t="str">
        <f>'4I'!$AL$130</f>
        <v>CR2030TA_FD_B</v>
      </c>
      <c r="D596" t="str">
        <f>_xlfn.CONCAT('4I'!$B$125, "-", '4I'!$B$130, "-", '4I'!$I$99, "-", '4I'!$I$98, "-", '4I'!$I$96, "-", '4I'!$I$96, "-", '4I'!$C$95)</f>
        <v>Forward currency contracts-Forward currency contracts AUD-3-£m-Total accretion at 31 March-Total accretion at 31 March-Financial derivatives – (B) Pari-passu swaps with breaks or accretion paydowns</v>
      </c>
      <c r="F596" t="s">
        <v>3643</v>
      </c>
      <c r="G596">
        <f>'4I'!$I$130</f>
        <v>0</v>
      </c>
    </row>
    <row r="597" spans="1:7">
      <c r="A597" t="s">
        <v>637</v>
      </c>
      <c r="C597" t="str">
        <f>'4I'!$AF$131</f>
        <v>CR2031N0_FD_B</v>
      </c>
      <c r="D597" t="str">
        <f>_xlfn.CONCAT('4I'!$B$125, "-", '4I'!$B$131, "-", '4I'!$C$99, "-", '4I'!$C$98, "-", '4I'!$C$97, "-", '4I'!$C$96, "-", '4I'!$C$95)</f>
        <v>Forward currency contracts-Forward currency contracts HKD-3-£m-0 to 1 years-Nominal value by maturity (net) at 31 March-Financial derivatives – (B) Pari-passu swaps with breaks or accretion paydowns</v>
      </c>
      <c r="F597" t="s">
        <v>3643</v>
      </c>
      <c r="G597">
        <f>'4I'!$C$131</f>
        <v>0</v>
      </c>
    </row>
    <row r="598" spans="1:7">
      <c r="A598" t="s">
        <v>637</v>
      </c>
      <c r="C598" t="str">
        <f>'4I'!$AG$131</f>
        <v>CR2031N1_FD_B</v>
      </c>
      <c r="D598" t="str">
        <f>_xlfn.CONCAT('4I'!$B$125, "-", '4I'!$B$131, "-", '4I'!$D$99, "-", '4I'!$D$98, "-", '4I'!$D$97, "-", '4I'!$C$96, "-", '4I'!$C$95)</f>
        <v>Forward currency contracts-Forward currency contracts HKD-3-£m-1 to 2 years-Nominal value by maturity (net) at 31 March-Financial derivatives – (B) Pari-passu swaps with breaks or accretion paydowns</v>
      </c>
      <c r="F598" t="s">
        <v>3643</v>
      </c>
      <c r="G598">
        <f>'4I'!$D$131</f>
        <v>0</v>
      </c>
    </row>
    <row r="599" spans="1:7">
      <c r="A599" t="s">
        <v>637</v>
      </c>
      <c r="C599" t="str">
        <f>'4I'!$AH$131</f>
        <v>CR2031N2_FD_B</v>
      </c>
      <c r="D599" t="str">
        <f>_xlfn.CONCAT('4I'!$B$125, "-", '4I'!$B$131, "-", '4I'!$E$99, "-", '4I'!$E$98, "-", '4I'!$E$97, "-", '4I'!$C$96, "-", '4I'!$C$95)</f>
        <v>Forward currency contracts-Forward currency contracts HKD-3-£m-2 to 5 years-Nominal value by maturity (net) at 31 March-Financial derivatives – (B) Pari-passu swaps with breaks or accretion paydowns</v>
      </c>
      <c r="F599" t="s">
        <v>3643</v>
      </c>
      <c r="G599">
        <f>'4I'!$E$131</f>
        <v>0</v>
      </c>
    </row>
    <row r="600" spans="1:7">
      <c r="A600" t="s">
        <v>637</v>
      </c>
      <c r="C600" t="str">
        <f>'4I'!$AI$131</f>
        <v>CR2031N5_FD_B</v>
      </c>
      <c r="D600" t="str">
        <f>_xlfn.CONCAT('4I'!$B$125, "-", '4I'!$B$131, "-", '4I'!$F$99, "-", '4I'!$F$98, "-", '4I'!$F$97, "-", '4I'!$C$96, "-", '4I'!$C$95)</f>
        <v>Forward currency contracts-Forward currency contracts HKD-3-£m-Over 5 years-Nominal value by maturity (net) at 31 March-Financial derivatives – (B) Pari-passu swaps with breaks or accretion paydowns</v>
      </c>
      <c r="F600" t="s">
        <v>3643</v>
      </c>
      <c r="G600">
        <f>'4I'!$F$131</f>
        <v>0</v>
      </c>
    </row>
    <row r="601" spans="1:7">
      <c r="A601" t="s">
        <v>637</v>
      </c>
      <c r="C601" t="str">
        <f>'4I'!$AJ$131</f>
        <v>CR2031N6_FD_B</v>
      </c>
      <c r="D601" t="str">
        <f>_xlfn.CONCAT('4I'!$B$125, "-", '4I'!$B$131, "-", '4I'!$G$99, "-", '4I'!$G$98, "-", '4I'!$G$97, "-", '4I'!$G$96, "-", '4I'!$C$95)</f>
        <v>Forward currency contracts-Forward currency contracts HKD-3-£m-Nominal value (net)-Total value at 31 March-Financial derivatives – (B) Pari-passu swaps with breaks or accretion paydowns</v>
      </c>
      <c r="F601" t="s">
        <v>3643</v>
      </c>
      <c r="G601">
        <f>'4I'!$G$131</f>
        <v>0</v>
      </c>
    </row>
    <row r="602" spans="1:7">
      <c r="A602" t="s">
        <v>637</v>
      </c>
      <c r="C602" t="str">
        <f>'4I'!$AK$131</f>
        <v>CR2031MM_FD_B</v>
      </c>
      <c r="D602" t="str">
        <f>_xlfn.CONCAT('4I'!$B$125, "-", '4I'!$B$131, "-", '4I'!$H$99, "-", '4I'!$H$98, "-", '4I'!$H$97, "-", '4I'!$G$96, "-", '4I'!$C$95)</f>
        <v>Forward currency contracts-Forward currency contracts HKD-3-£m-Mark to Market-Total value at 31 March-Financial derivatives – (B) Pari-passu swaps with breaks or accretion paydowns</v>
      </c>
      <c r="F602" t="s">
        <v>3643</v>
      </c>
      <c r="G602">
        <f>'4I'!$H$131</f>
        <v>0</v>
      </c>
    </row>
    <row r="603" spans="1:7">
      <c r="A603" t="s">
        <v>637</v>
      </c>
      <c r="C603" t="str">
        <f>'4I'!$AL$131</f>
        <v>CR2031TA_FD_B</v>
      </c>
      <c r="D603" t="str">
        <f>_xlfn.CONCAT('4I'!$B$125, "-", '4I'!$B$131, "-", '4I'!$I$99, "-", '4I'!$I$98, "-", '4I'!$I$96, "-", '4I'!$I$96, "-", '4I'!$C$95)</f>
        <v>Forward currency contracts-Forward currency contracts HKD-3-£m-Total accretion at 31 March-Total accretion at 31 March-Financial derivatives – (B) Pari-passu swaps with breaks or accretion paydowns</v>
      </c>
      <c r="F603" t="s">
        <v>3643</v>
      </c>
      <c r="G603">
        <f>'4I'!$I$131</f>
        <v>0</v>
      </c>
    </row>
    <row r="604" spans="1:7">
      <c r="A604" t="s">
        <v>637</v>
      </c>
      <c r="C604" t="str">
        <f>'4I'!$AF$132</f>
        <v>CR20018N0_FD_B</v>
      </c>
      <c r="D604" t="str">
        <f>_xlfn.CONCAT('4I'!$B$125, "-", '4I'!$B$132, "-", '4I'!$C$99, "-", '4I'!$C$98, "-", '4I'!$C$97, "-", '4I'!$C$96, "-", '4I'!$C$95)</f>
        <v>Forward currency contracts-Forward currency contracts Other-3-£m-0 to 1 years-Nominal value by maturity (net) at 31 March-Financial derivatives – (B) Pari-passu swaps with breaks or accretion paydowns</v>
      </c>
      <c r="F604" t="s">
        <v>3643</v>
      </c>
      <c r="G604">
        <f>'4I'!$C$132</f>
        <v>0</v>
      </c>
    </row>
    <row r="605" spans="1:7">
      <c r="A605" t="s">
        <v>637</v>
      </c>
      <c r="C605" t="str">
        <f>'4I'!$AG$132</f>
        <v>CR20018N1_FD_B</v>
      </c>
      <c r="D605" t="str">
        <f>_xlfn.CONCAT('4I'!$B$125, "-", '4I'!$B$132, "-", '4I'!$D$99, "-", '4I'!$D$98, "-", '4I'!$D$97, "-", '4I'!$C$96, "-", '4I'!$C$95)</f>
        <v>Forward currency contracts-Forward currency contracts Other-3-£m-1 to 2 years-Nominal value by maturity (net) at 31 March-Financial derivatives – (B) Pari-passu swaps with breaks or accretion paydowns</v>
      </c>
      <c r="F605" t="s">
        <v>3643</v>
      </c>
      <c r="G605">
        <f>'4I'!$D$132</f>
        <v>0</v>
      </c>
    </row>
    <row r="606" spans="1:7">
      <c r="A606" t="s">
        <v>637</v>
      </c>
      <c r="C606" t="str">
        <f>'4I'!$AH$132</f>
        <v>CR20018N2_FD_B</v>
      </c>
      <c r="D606" t="str">
        <f>_xlfn.CONCAT('4I'!$B$125, "-", '4I'!$B$132, "-", '4I'!$E$99, "-", '4I'!$E$98, "-", '4I'!$E$97, "-", '4I'!$C$96, "-", '4I'!$C$95)</f>
        <v>Forward currency contracts-Forward currency contracts Other-3-£m-2 to 5 years-Nominal value by maturity (net) at 31 March-Financial derivatives – (B) Pari-passu swaps with breaks or accretion paydowns</v>
      </c>
      <c r="F606" t="s">
        <v>3643</v>
      </c>
      <c r="G606">
        <f>'4I'!$E$132</f>
        <v>0</v>
      </c>
    </row>
    <row r="607" spans="1:7">
      <c r="A607" t="s">
        <v>637</v>
      </c>
      <c r="C607" t="str">
        <f>'4I'!$AI$132</f>
        <v>CR20018N5_FD_B</v>
      </c>
      <c r="D607" t="str">
        <f>_xlfn.CONCAT('4I'!$B$125, "-", '4I'!$B$132, "-", '4I'!$F$99, "-", '4I'!$F$98, "-", '4I'!$F$97, "-", '4I'!$C$96, "-", '4I'!$C$95)</f>
        <v>Forward currency contracts-Forward currency contracts Other-3-£m-Over 5 years-Nominal value by maturity (net) at 31 March-Financial derivatives – (B) Pari-passu swaps with breaks or accretion paydowns</v>
      </c>
      <c r="F607" t="s">
        <v>3643</v>
      </c>
      <c r="G607">
        <f>'4I'!$F$132</f>
        <v>0</v>
      </c>
    </row>
    <row r="608" spans="1:7">
      <c r="A608" t="s">
        <v>637</v>
      </c>
      <c r="C608" t="str">
        <f>'4I'!$AJ$132</f>
        <v>CR20018N6_FD_B</v>
      </c>
      <c r="D608" t="str">
        <f>_xlfn.CONCAT('4I'!$B$125, "-", '4I'!$B$132, "-", '4I'!$G$99, "-", '4I'!$G$98, "-", '4I'!$G$97, "-", '4I'!$G$96, "-", '4I'!$C$95)</f>
        <v>Forward currency contracts-Forward currency contracts Other-3-£m-Nominal value (net)-Total value at 31 March-Financial derivatives – (B) Pari-passu swaps with breaks or accretion paydowns</v>
      </c>
      <c r="F608" t="s">
        <v>3643</v>
      </c>
      <c r="G608">
        <f>'4I'!$G$132</f>
        <v>0</v>
      </c>
    </row>
    <row r="609" spans="1:7">
      <c r="A609" t="s">
        <v>637</v>
      </c>
      <c r="C609" t="str">
        <f>'4I'!$AK$132</f>
        <v>CR20018MM_FD_B</v>
      </c>
      <c r="D609" t="str">
        <f>_xlfn.CONCAT('4I'!$B$125, "-", '4I'!$B$132, "-", '4I'!$H$99, "-", '4I'!$H$98, "-", '4I'!$H$97, "-", '4I'!$G$96, "-", '4I'!$C$95)</f>
        <v>Forward currency contracts-Forward currency contracts Other-3-£m-Mark to Market-Total value at 31 March-Financial derivatives – (B) Pari-passu swaps with breaks or accretion paydowns</v>
      </c>
      <c r="F609" t="s">
        <v>3643</v>
      </c>
      <c r="G609">
        <f>'4I'!$H$132</f>
        <v>0</v>
      </c>
    </row>
    <row r="610" spans="1:7">
      <c r="A610" t="s">
        <v>637</v>
      </c>
      <c r="C610" t="str">
        <f>'4I'!$AL$132</f>
        <v>CR20018TA_FD_B</v>
      </c>
      <c r="D610" t="str">
        <f>_xlfn.CONCAT('4I'!$B$125, "-", '4I'!$B$132, "-", '4I'!$I$99, "-", '4I'!$I$98, "-", '4I'!$I$96, "-", '4I'!$I$96, "-", '4I'!$C$95)</f>
        <v>Forward currency contracts-Forward currency contracts Other-3-£m-Total accretion at 31 March-Total accretion at 31 March-Financial derivatives – (B) Pari-passu swaps with breaks or accretion paydowns</v>
      </c>
      <c r="F610" t="s">
        <v>3643</v>
      </c>
      <c r="G610">
        <f>'4I'!$I$132</f>
        <v>0</v>
      </c>
    </row>
    <row r="611" spans="1:7">
      <c r="A611" t="s">
        <v>637</v>
      </c>
      <c r="C611" t="str">
        <f>'4I'!$AF$133</f>
        <v>CR20019N0_FD_B</v>
      </c>
      <c r="D611" t="str">
        <f>_xlfn.CONCAT('4I'!$B$125, "-", '4I'!$B$133, "-", '4I'!$C$99, "-", '4I'!$C$98, "-", '4I'!$C$97, "-", '4I'!$C$96, "-", '4I'!$C$95)</f>
        <v>Forward currency contracts-Total-3-£m-0 to 1 years-Nominal value by maturity (net) at 31 March-Financial derivatives – (B) Pari-passu swaps with breaks or accretion paydowns</v>
      </c>
      <c r="F611" t="s">
        <v>3643</v>
      </c>
      <c r="G611">
        <f>'4I'!$C$133</f>
        <v>0</v>
      </c>
    </row>
    <row r="612" spans="1:7">
      <c r="A612" t="s">
        <v>637</v>
      </c>
      <c r="C612" t="str">
        <f>'4I'!$AG$133</f>
        <v>CR20019N1_FD_B</v>
      </c>
      <c r="D612" t="str">
        <f>_xlfn.CONCAT('4I'!$B$125, "-", '4I'!$B$133, "-", '4I'!$D$99, "-", '4I'!$D$98, "-", '4I'!$D$97, "-", '4I'!$C$96, "-", '4I'!$C$95)</f>
        <v>Forward currency contracts-Total-3-£m-1 to 2 years-Nominal value by maturity (net) at 31 March-Financial derivatives – (B) Pari-passu swaps with breaks or accretion paydowns</v>
      </c>
      <c r="F612" t="s">
        <v>3643</v>
      </c>
      <c r="G612">
        <f>'4I'!$D$133</f>
        <v>0</v>
      </c>
    </row>
    <row r="613" spans="1:7">
      <c r="A613" t="s">
        <v>637</v>
      </c>
      <c r="C613" t="str">
        <f>'4I'!$AH$133</f>
        <v>CR20019N2_FD_B</v>
      </c>
      <c r="D613" t="str">
        <f>_xlfn.CONCAT('4I'!$B$125, "-", '4I'!$B$133, "-", '4I'!$E$99, "-", '4I'!$E$98, "-", '4I'!$E$97, "-", '4I'!$C$96, "-", '4I'!$C$95)</f>
        <v>Forward currency contracts-Total-3-£m-2 to 5 years-Nominal value by maturity (net) at 31 March-Financial derivatives – (B) Pari-passu swaps with breaks or accretion paydowns</v>
      </c>
      <c r="F613" t="s">
        <v>3643</v>
      </c>
      <c r="G613">
        <f>'4I'!$E$133</f>
        <v>0</v>
      </c>
    </row>
    <row r="614" spans="1:7">
      <c r="A614" t="s">
        <v>637</v>
      </c>
      <c r="C614" t="str">
        <f>'4I'!$AI$133</f>
        <v>CR20019N5_FD_B</v>
      </c>
      <c r="D614" t="str">
        <f>_xlfn.CONCAT('4I'!$B$125, "-", '4I'!$B$133, "-", '4I'!$F$99, "-", '4I'!$F$98, "-", '4I'!$F$97, "-", '4I'!$C$96, "-", '4I'!$C$95)</f>
        <v>Forward currency contracts-Total-3-£m-Over 5 years-Nominal value by maturity (net) at 31 March-Financial derivatives – (B) Pari-passu swaps with breaks or accretion paydowns</v>
      </c>
      <c r="F614" t="s">
        <v>3643</v>
      </c>
      <c r="G614">
        <f>'4I'!$F$133</f>
        <v>0</v>
      </c>
    </row>
    <row r="615" spans="1:7">
      <c r="A615" t="s">
        <v>637</v>
      </c>
      <c r="C615" t="str">
        <f>'4I'!$AJ$133</f>
        <v>CR20019N6_FD_B</v>
      </c>
      <c r="D615" t="str">
        <f>_xlfn.CONCAT('4I'!$B$125, "-", '4I'!$B$133, "-", '4I'!$G$99, "-", '4I'!$G$98, "-", '4I'!$G$97, "-", '4I'!$G$96, "-", '4I'!$C$95)</f>
        <v>Forward currency contracts-Total-3-£m-Nominal value (net)-Total value at 31 March-Financial derivatives – (B) Pari-passu swaps with breaks or accretion paydowns</v>
      </c>
      <c r="F615" t="s">
        <v>3643</v>
      </c>
      <c r="G615">
        <f>'4I'!$G$133</f>
        <v>0</v>
      </c>
    </row>
    <row r="616" spans="1:7">
      <c r="A616" t="s">
        <v>637</v>
      </c>
      <c r="C616" t="str">
        <f>'4I'!$AK$133</f>
        <v>CR20019MM_FD_B</v>
      </c>
      <c r="D616" t="str">
        <f>_xlfn.CONCAT('4I'!$B$125, "-", '4I'!$B$133, "-", '4I'!$H$99, "-", '4I'!$H$98, "-", '4I'!$H$97, "-", '4I'!$G$96, "-", '4I'!$C$95)</f>
        <v>Forward currency contracts-Total-3-£m-Mark to Market-Total value at 31 March-Financial derivatives – (B) Pari-passu swaps with breaks or accretion paydowns</v>
      </c>
      <c r="F616" t="s">
        <v>3643</v>
      </c>
      <c r="G616">
        <f>'4I'!$H$133</f>
        <v>0</v>
      </c>
    </row>
    <row r="617" spans="1:7">
      <c r="A617" t="s">
        <v>637</v>
      </c>
      <c r="C617" t="str">
        <f>'4I'!$AL$133</f>
        <v>CR20019TA_FD_B</v>
      </c>
      <c r="D617" t="str">
        <f>_xlfn.CONCAT('4I'!$B$125, "-", '4I'!$B$133, "-", '4I'!$I$99, "-", '4I'!$I$98, "-", '4I'!$I$96, "-", '4I'!$I$96, "-", '4I'!$C$95)</f>
        <v>Forward currency contracts-Total-3-£m-Total accretion at 31 March-Total accretion at 31 March-Financial derivatives – (B) Pari-passu swaps with breaks or accretion paydowns</v>
      </c>
      <c r="F617" t="s">
        <v>3643</v>
      </c>
      <c r="G617">
        <f>'4I'!$I$133</f>
        <v>0</v>
      </c>
    </row>
    <row r="618" spans="1:7">
      <c r="A618" t="s">
        <v>637</v>
      </c>
      <c r="C618" t="str">
        <f>'4I'!$AF$136</f>
        <v>CR2028N0_FD_B</v>
      </c>
      <c r="D618" t="str">
        <f>_xlfn.CONCAT('4I'!$B$135, "-", '4I'!$B$136, "-", '4I'!$C$99, "-", '4I'!$C$98, "-", '4I'!$C$97, "-", '4I'!$C$96, "-", '4I'!$C$95)</f>
        <v>Other financial derivatives-Other financial derivatives-3-£m-0 to 1 years-Nominal value by maturity (net) at 31 March-Financial derivatives – (B) Pari-passu swaps with breaks or accretion paydowns</v>
      </c>
      <c r="F618" t="s">
        <v>3643</v>
      </c>
      <c r="G618">
        <f>'4I'!$C$136</f>
        <v>0</v>
      </c>
    </row>
    <row r="619" spans="1:7">
      <c r="A619" t="s">
        <v>637</v>
      </c>
      <c r="C619" t="str">
        <f>'4I'!$AG$136</f>
        <v>CR2028N1_FD_B</v>
      </c>
      <c r="D619" t="str">
        <f>_xlfn.CONCAT('4I'!$B$135, "-", '4I'!$B$136, "-", '4I'!$D$99, "-", '4I'!$D$98, "-", '4I'!$D$97, "-", '4I'!$C$96, "-", '4I'!$C$95)</f>
        <v>Other financial derivatives-Other financial derivatives-3-£m-1 to 2 years-Nominal value by maturity (net) at 31 March-Financial derivatives – (B) Pari-passu swaps with breaks or accretion paydowns</v>
      </c>
      <c r="F619" t="s">
        <v>3643</v>
      </c>
      <c r="G619">
        <f>'4I'!$D$136</f>
        <v>0</v>
      </c>
    </row>
    <row r="620" spans="1:7">
      <c r="A620" t="s">
        <v>637</v>
      </c>
      <c r="C620" t="str">
        <f>'4I'!$AH$136</f>
        <v>CR2028N2_FD_B</v>
      </c>
      <c r="D620" t="str">
        <f>_xlfn.CONCAT('4I'!$B$135, "-", '4I'!$B$136, "-", '4I'!$E$99, "-", '4I'!$E$98, "-", '4I'!$E$97, "-", '4I'!$C$96, "-", '4I'!$C$95)</f>
        <v>Other financial derivatives-Other financial derivatives-3-£m-2 to 5 years-Nominal value by maturity (net) at 31 March-Financial derivatives – (B) Pari-passu swaps with breaks or accretion paydowns</v>
      </c>
      <c r="F620" t="s">
        <v>3643</v>
      </c>
      <c r="G620">
        <f>'4I'!$E$136</f>
        <v>0</v>
      </c>
    </row>
    <row r="621" spans="1:7">
      <c r="A621" t="s">
        <v>637</v>
      </c>
      <c r="C621" t="str">
        <f>'4I'!$AI$136</f>
        <v>CR2028N5_FD_B</v>
      </c>
      <c r="D621" t="str">
        <f>_xlfn.CONCAT('4I'!$B$135, "-", '4I'!$B$136, "-", '4I'!$F$99, "-", '4I'!$F$98, "-", '4I'!$F$97, "-", '4I'!$C$96, "-", '4I'!$C$95)</f>
        <v>Other financial derivatives-Other financial derivatives-3-£m-Over 5 years-Nominal value by maturity (net) at 31 March-Financial derivatives – (B) Pari-passu swaps with breaks or accretion paydowns</v>
      </c>
      <c r="F621" t="s">
        <v>3643</v>
      </c>
      <c r="G621">
        <f>'4I'!$F$136</f>
        <v>0</v>
      </c>
    </row>
    <row r="622" spans="1:7">
      <c r="A622" t="s">
        <v>637</v>
      </c>
      <c r="C622" t="str">
        <f>'4I'!$AJ$136</f>
        <v>CR2028N6_FD_B</v>
      </c>
      <c r="D622" t="str">
        <f>_xlfn.CONCAT('4I'!$B$135, "-", '4I'!$B$136, "-", '4I'!$G$99, "-", '4I'!$G$98, "-", '4I'!$G$97, "-", '4I'!$G$96, "-", '4I'!$C$95)</f>
        <v>Other financial derivatives-Other financial derivatives-3-£m-Nominal value (net)-Total value at 31 March-Financial derivatives – (B) Pari-passu swaps with breaks or accretion paydowns</v>
      </c>
      <c r="F622" t="s">
        <v>3643</v>
      </c>
      <c r="G622">
        <f>'4I'!$G$136</f>
        <v>0</v>
      </c>
    </row>
    <row r="623" spans="1:7">
      <c r="A623" t="s">
        <v>637</v>
      </c>
      <c r="C623" t="str">
        <f>'4I'!$AK$136</f>
        <v>CR2028MM_FD_B</v>
      </c>
      <c r="D623" t="str">
        <f>_xlfn.CONCAT('4I'!$B$135, "-", '4I'!$B$136, "-", '4I'!$H$99, "-", '4I'!$H$98, "-", '4I'!$H$97, "-", '4I'!$G$96, "-", '4I'!$C$95)</f>
        <v>Other financial derivatives-Other financial derivatives-3-£m-Mark to Market-Total value at 31 March-Financial derivatives – (B) Pari-passu swaps with breaks or accretion paydowns</v>
      </c>
      <c r="F623" t="s">
        <v>3643</v>
      </c>
      <c r="G623">
        <f>'4I'!$H$136</f>
        <v>0</v>
      </c>
    </row>
    <row r="624" spans="1:7">
      <c r="A624" t="s">
        <v>637</v>
      </c>
      <c r="C624" t="str">
        <f>'4I'!$AL$136</f>
        <v>CR2028TA_FD_B</v>
      </c>
      <c r="D624" t="str">
        <f>_xlfn.CONCAT('4I'!$B$135, "-", '4I'!$B$136, "-", '4I'!$I$99, "-", '4I'!$I$98, "-", '4I'!$I$96, "-", '4I'!$I$96, "-", '4I'!$C$95)</f>
        <v>Other financial derivatives-Other financial derivatives-3-£m-Total accretion at 31 March-Total accretion at 31 March-Financial derivatives – (B) Pari-passu swaps with breaks or accretion paydowns</v>
      </c>
      <c r="F624" t="s">
        <v>3643</v>
      </c>
      <c r="G624">
        <f>'4I'!$I$136</f>
        <v>0</v>
      </c>
    </row>
    <row r="625" spans="1:7">
      <c r="A625" t="s">
        <v>637</v>
      </c>
      <c r="C625" t="str">
        <f>'4I'!$AF$138</f>
        <v>CR20020N0_FD_B</v>
      </c>
      <c r="D625" t="str">
        <f>_xlfn.CONCAT('4I'!$B$135, "-", '4I'!$B$138, "-", '4I'!$C$99, "-", '4I'!$C$98, "-", '4I'!$C$97, "-", '4I'!$C$96, "-", '4I'!$C$95)</f>
        <v>Other financial derivatives-Total financial derivatives-3-£m-0 to 1 years-Nominal value by maturity (net) at 31 March-Financial derivatives – (B) Pari-passu swaps with breaks or accretion paydowns</v>
      </c>
      <c r="F625" t="s">
        <v>3643</v>
      </c>
      <c r="G625">
        <f>'4I'!$C$138</f>
        <v>0</v>
      </c>
    </row>
    <row r="626" spans="1:7">
      <c r="A626" t="s">
        <v>637</v>
      </c>
      <c r="C626" t="str">
        <f>'4I'!$AG$138</f>
        <v>CR20020N1_FD_B</v>
      </c>
      <c r="D626" t="str">
        <f>_xlfn.CONCAT('4I'!$B$135, "-", '4I'!$B$138, "-", '4I'!$D$99, "-", '4I'!$D$98, "-", '4I'!$D$97, "-", '4I'!$C$96, "-", '4I'!$C$95)</f>
        <v>Other financial derivatives-Total financial derivatives-3-£m-1 to 2 years-Nominal value by maturity (net) at 31 March-Financial derivatives – (B) Pari-passu swaps with breaks or accretion paydowns</v>
      </c>
      <c r="F626" t="s">
        <v>3643</v>
      </c>
      <c r="G626">
        <f>'4I'!$D$138</f>
        <v>0</v>
      </c>
    </row>
    <row r="627" spans="1:7">
      <c r="A627" t="s">
        <v>637</v>
      </c>
      <c r="C627" t="str">
        <f>'4I'!$AH$138</f>
        <v>CR20020N2_FD_B</v>
      </c>
      <c r="D627" t="str">
        <f>_xlfn.CONCAT('4I'!$B$135, "-", '4I'!$B$138, "-", '4I'!$E$99, "-", '4I'!$E$98, "-", '4I'!$E$97, "-", '4I'!$C$96, "-", '4I'!$C$95)</f>
        <v>Other financial derivatives-Total financial derivatives-3-£m-2 to 5 years-Nominal value by maturity (net) at 31 March-Financial derivatives – (B) Pari-passu swaps with breaks or accretion paydowns</v>
      </c>
      <c r="F627" t="s">
        <v>3643</v>
      </c>
      <c r="G627">
        <f>'4I'!$E$138</f>
        <v>0</v>
      </c>
    </row>
    <row r="628" spans="1:7">
      <c r="A628" t="s">
        <v>637</v>
      </c>
      <c r="C628" t="str">
        <f>'4I'!$AI$138</f>
        <v>CR20020N5_FD_B</v>
      </c>
      <c r="D628" t="str">
        <f>_xlfn.CONCAT('4I'!$B$135, "-", '4I'!$B$138, "-", '4I'!$F$99, "-", '4I'!$F$98, "-", '4I'!$F$97, "-", '4I'!$C$96, "-", '4I'!$C$95)</f>
        <v>Other financial derivatives-Total financial derivatives-3-£m-Over 5 years-Nominal value by maturity (net) at 31 March-Financial derivatives – (B) Pari-passu swaps with breaks or accretion paydowns</v>
      </c>
      <c r="F628" t="s">
        <v>3643</v>
      </c>
      <c r="G628">
        <f>'4I'!$F$138</f>
        <v>0</v>
      </c>
    </row>
    <row r="629" spans="1:7">
      <c r="A629" t="s">
        <v>637</v>
      </c>
      <c r="C629" t="str">
        <f>'4I'!$AJ$138</f>
        <v>CR20020N6_FD_B</v>
      </c>
      <c r="D629" t="str">
        <f>_xlfn.CONCAT('4I'!$B$135, "-", '4I'!$B$138, "-", '4I'!$G$99, "-", '4I'!$G$98, "-", '4I'!$G$97, "-", '4I'!$G$96, "-", '4I'!$C$95)</f>
        <v>Other financial derivatives-Total financial derivatives-3-£m-Nominal value (net)-Total value at 31 March-Financial derivatives – (B) Pari-passu swaps with breaks or accretion paydowns</v>
      </c>
      <c r="F629" t="s">
        <v>3643</v>
      </c>
      <c r="G629">
        <f>'4I'!$G$138</f>
        <v>0</v>
      </c>
    </row>
    <row r="630" spans="1:7">
      <c r="A630" t="s">
        <v>637</v>
      </c>
      <c r="C630" t="str">
        <f>'4I'!$AK$138</f>
        <v>CR20020MM_FD_B</v>
      </c>
      <c r="D630" t="str">
        <f>_xlfn.CONCAT('4I'!$B$135, "-", '4I'!$B$138, "-", '4I'!$H$99, "-", '4I'!$H$98, "-", '4I'!$H$97, "-", '4I'!$G$96, "-", '4I'!$C$95)</f>
        <v>Other financial derivatives-Total financial derivatives-3-£m-Mark to Market-Total value at 31 March-Financial derivatives – (B) Pari-passu swaps with breaks or accretion paydowns</v>
      </c>
      <c r="F630" t="s">
        <v>3643</v>
      </c>
      <c r="G630">
        <f>'4I'!$H$138</f>
        <v>0</v>
      </c>
    </row>
    <row r="631" spans="1:7">
      <c r="A631" t="s">
        <v>637</v>
      </c>
      <c r="C631" t="str">
        <f>'4I'!$AL$138</f>
        <v>CR20020TA_FD_B</v>
      </c>
      <c r="D631" t="str">
        <f>_xlfn.CONCAT('4I'!$B$135, "-", '4I'!$B$138, "-", '4I'!$I$99, "-", '4I'!$I$98, "-", '4I'!$I$96, "-", '4I'!$I$96, "-", '4I'!$C$95)</f>
        <v>Other financial derivatives-Total financial derivatives-3-£m-Total accretion at 31 March-Total accretion at 31 March-Financial derivatives – (B) Pari-passu swaps with breaks or accretion paydowns</v>
      </c>
      <c r="F631" t="s">
        <v>3643</v>
      </c>
      <c r="G631">
        <f>'4I'!$I$138</f>
        <v>0</v>
      </c>
    </row>
    <row r="632" spans="1:7">
      <c r="A632" t="s">
        <v>637</v>
      </c>
      <c r="C632" t="str">
        <f>'4I'!$AF$147</f>
        <v>CR2021N0_FD_C</v>
      </c>
      <c r="D632" t="str">
        <f>_xlfn.CONCAT('4I'!$B$146, "-", '4I'!$B$147, "-", '4I'!$C$144, "-", '4I'!$C$143, "-", '4I'!$C$142, "-", '4I'!$C$141, "-", '4I'!$C$140)</f>
        <v>Interest rate swap (sterling)-Floating to fixed rate-3-£m-0 to 1 years-Nominal value by maturity (net) at 31 March-Financial derivatives – (C) Super-senior swaps without breaks or accretion paydowns</v>
      </c>
      <c r="F632" t="s">
        <v>3643</v>
      </c>
      <c r="G632">
        <f>'4I'!$C$147</f>
        <v>0</v>
      </c>
    </row>
    <row r="633" spans="1:7">
      <c r="A633" t="s">
        <v>637</v>
      </c>
      <c r="C633" t="str">
        <f>'4I'!$AG$147</f>
        <v>CR2021N1_FD_C</v>
      </c>
      <c r="D633" t="str">
        <f>_xlfn.CONCAT('4I'!$B$146, "-", '4I'!$B$147, "-", '4I'!$D$144, "-", '4I'!$D$143, "-", '4I'!$D$142, "-", '4I'!$C$141, "-", '4I'!$C$140)</f>
        <v>Interest rate swap (sterling)-Floating to fixed rate-3-£m-1 to 2 years-Nominal value by maturity (net) at 31 March-Financial derivatives – (C) Super-senior swaps without breaks or accretion paydowns</v>
      </c>
      <c r="F633" t="s">
        <v>3643</v>
      </c>
      <c r="G633">
        <f>'4I'!$D$147</f>
        <v>0</v>
      </c>
    </row>
    <row r="634" spans="1:7">
      <c r="A634" t="s">
        <v>637</v>
      </c>
      <c r="C634" t="str">
        <f>'4I'!$AH$147</f>
        <v>CR2021N2_FD_C</v>
      </c>
      <c r="D634" t="str">
        <f>_xlfn.CONCAT('4I'!$B$146, "-", '4I'!$B$147, "-", '4I'!$E$144, "-", '4I'!$E$143, "-", '4I'!$E$142, "-", '4I'!$C$141, "-", '4I'!$C$140)</f>
        <v>Interest rate swap (sterling)-Floating to fixed rate-3-£m-2 to 5 years-Nominal value by maturity (net) at 31 March-Financial derivatives – (C) Super-senior swaps without breaks or accretion paydowns</v>
      </c>
      <c r="F634" t="s">
        <v>3643</v>
      </c>
      <c r="G634">
        <f>'4I'!$E$147</f>
        <v>0</v>
      </c>
    </row>
    <row r="635" spans="1:7">
      <c r="A635" t="s">
        <v>637</v>
      </c>
      <c r="C635" t="str">
        <f>'4I'!$AI$147</f>
        <v>CR2021N5_FD_C</v>
      </c>
      <c r="D635" t="str">
        <f>_xlfn.CONCAT('4I'!$B$146, "-", '4I'!$B$147, "-", '4I'!$F$144, "-", '4I'!$F$143, "-", '4I'!$F$142, "-", '4I'!$C$141, "-", '4I'!$C$140)</f>
        <v>Interest rate swap (sterling)-Floating to fixed rate-3-£m-Over 5 years-Nominal value by maturity (net) at 31 March-Financial derivatives – (C) Super-senior swaps without breaks or accretion paydowns</v>
      </c>
      <c r="F635" t="s">
        <v>3643</v>
      </c>
      <c r="G635">
        <f>'4I'!$F$147</f>
        <v>0</v>
      </c>
    </row>
    <row r="636" spans="1:7">
      <c r="A636" t="s">
        <v>637</v>
      </c>
      <c r="C636" t="str">
        <f>'4I'!$AJ$147</f>
        <v>CR2021N6_FD_C</v>
      </c>
      <c r="D636" t="str">
        <f>_xlfn.CONCAT('4I'!$B$146, "-", '4I'!$B$147, "-", '4I'!$G$144, "-", '4I'!$G$143, "-", '4I'!$G$142, "-", '4I'!$G$141, "-", '4I'!$C$140)</f>
        <v>Interest rate swap (sterling)-Floating to fixed rate-3-£m-Nominal value (net)-Total value at 31 March-Financial derivatives – (C) Super-senior swaps without breaks or accretion paydowns</v>
      </c>
      <c r="F636" t="s">
        <v>3643</v>
      </c>
      <c r="G636">
        <f>'4I'!$G$147</f>
        <v>0</v>
      </c>
    </row>
    <row r="637" spans="1:7">
      <c r="A637" t="s">
        <v>637</v>
      </c>
      <c r="C637" t="str">
        <f>'4I'!$AK$147</f>
        <v>CR2021MM_FD_C</v>
      </c>
      <c r="D637" t="str">
        <f>_xlfn.CONCAT('4I'!$B$146, "-", '4I'!$B$147, "-", '4I'!$H$144, "-", '4I'!$H$143, "-", '4I'!$H$142, "-", '4I'!$G$141, "-", '4I'!$C$140)</f>
        <v>Interest rate swap (sterling)-Floating to fixed rate-3-£m-Mark to Market-Total value at 31 March-Financial derivatives – (C) Super-senior swaps without breaks or accretion paydowns</v>
      </c>
      <c r="F637" t="s">
        <v>3643</v>
      </c>
      <c r="G637">
        <f>'4I'!$H$147</f>
        <v>0</v>
      </c>
    </row>
    <row r="638" spans="1:7">
      <c r="A638" t="s">
        <v>637</v>
      </c>
      <c r="C638" t="str">
        <f>'4I'!$AL$147</f>
        <v>CR2021TA_FD_C</v>
      </c>
      <c r="D638" t="str">
        <f>_xlfn.CONCAT('4I'!$B$146, "-", '4I'!$B$147, "-", '4I'!$I$144, "-", '4I'!$I$143, "-", '4I'!$I$141, "-", '4I'!$I$141, "-", '4I'!$C$140)</f>
        <v>Interest rate swap (sterling)-Floating to fixed rate-3-£m-Total accretion at 31 March-Total accretion at 31 March-Financial derivatives – (C) Super-senior swaps without breaks or accretion paydowns</v>
      </c>
      <c r="F638" t="s">
        <v>3643</v>
      </c>
      <c r="G638">
        <f>'4I'!$I$147</f>
        <v>0</v>
      </c>
    </row>
    <row r="639" spans="1:7">
      <c r="A639" t="s">
        <v>637</v>
      </c>
      <c r="C639" t="str">
        <f>'4I'!$AM$147</f>
        <v>CR2021IRP_FD_C</v>
      </c>
      <c r="D639" t="str">
        <f>_xlfn.CONCAT('4I'!$B$146, "-", '4I'!$B$147, "-", '4I'!$J$144, "-", '4I'!$J$143, "-", '4I'!$J$142, "-", '4I'!$J$141, "-", '4I'!$C$140)</f>
        <v>Interest rate swap (sterling)-Floating to fixed rate-3-%-Payable-Interest rate
(weighted average for 12 months to 31 March 2021)-Financial derivatives – (C) Super-senior swaps without breaks or accretion paydowns</v>
      </c>
      <c r="F639" t="s">
        <v>3643</v>
      </c>
      <c r="G639">
        <f>'4I'!$J$147</f>
        <v>0</v>
      </c>
    </row>
    <row r="640" spans="1:7">
      <c r="A640" t="s">
        <v>637</v>
      </c>
      <c r="C640" t="str">
        <f>'4I'!$AN$147</f>
        <v>CR2021IRR_FD_C</v>
      </c>
      <c r="D640" t="str">
        <f>_xlfn.CONCAT('4I'!$B$146, "-", '4I'!$B$147, "-", '4I'!$K$144, "-", '4I'!$K$143, "-", '4I'!$K$142, "-", '4I'!$J$141, "-", '4I'!$C$140)</f>
        <v>Interest rate swap (sterling)-Floating to fixed rate-3-%-Receivable-Interest rate
(weighted average for 12 months to 31 March 2021)-Financial derivatives – (C) Super-senior swaps without breaks or accretion paydowns</v>
      </c>
      <c r="F640" t="s">
        <v>3643</v>
      </c>
      <c r="G640">
        <f>'4I'!$K$147</f>
        <v>0</v>
      </c>
    </row>
    <row r="641" spans="1:7">
      <c r="A641" t="s">
        <v>637</v>
      </c>
      <c r="C641" t="str">
        <f>'4I'!$AF$148</f>
        <v>CR2022N0_FD_C</v>
      </c>
      <c r="D641" t="str">
        <f>_xlfn.CONCAT('4I'!$B$146, "-", '4I'!$B$148, "-", '4I'!$C$144, "-", '4I'!$C$143, "-", '4I'!$C$142, "-", '4I'!$C$141, "-", '4I'!$C$140)</f>
        <v>Interest rate swap (sterling)-Floating from fixed rate-3-£m-0 to 1 years-Nominal value by maturity (net) at 31 March-Financial derivatives – (C) Super-senior swaps without breaks or accretion paydowns</v>
      </c>
      <c r="F641" t="s">
        <v>3643</v>
      </c>
      <c r="G641">
        <f>'4I'!$C$148</f>
        <v>0</v>
      </c>
    </row>
    <row r="642" spans="1:7">
      <c r="A642" t="s">
        <v>637</v>
      </c>
      <c r="C642" t="str">
        <f>'4I'!$AG$148</f>
        <v>CR2022N1_FD_C</v>
      </c>
      <c r="D642" t="str">
        <f>_xlfn.CONCAT('4I'!$B$146, "-", '4I'!$B$148, "-", '4I'!$D$144, "-", '4I'!$D$143, "-", '4I'!$D$142, "-", '4I'!$C$141, "-", '4I'!$C$140)</f>
        <v>Interest rate swap (sterling)-Floating from fixed rate-3-£m-1 to 2 years-Nominal value by maturity (net) at 31 March-Financial derivatives – (C) Super-senior swaps without breaks or accretion paydowns</v>
      </c>
      <c r="F642" t="s">
        <v>3643</v>
      </c>
      <c r="G642">
        <f>'4I'!$D$148</f>
        <v>0</v>
      </c>
    </row>
    <row r="643" spans="1:7">
      <c r="A643" t="s">
        <v>637</v>
      </c>
      <c r="C643" t="str">
        <f>'4I'!$AH$148</f>
        <v>CR2022N2_FD_C</v>
      </c>
      <c r="D643" t="str">
        <f>_xlfn.CONCAT('4I'!$B$146, "-", '4I'!$B$148, "-", '4I'!$E$144, "-", '4I'!$E$143, "-", '4I'!$E$142, "-", '4I'!$C$141, "-", '4I'!$C$140)</f>
        <v>Interest rate swap (sterling)-Floating from fixed rate-3-£m-2 to 5 years-Nominal value by maturity (net) at 31 March-Financial derivatives – (C) Super-senior swaps without breaks or accretion paydowns</v>
      </c>
      <c r="F643" t="s">
        <v>3643</v>
      </c>
      <c r="G643">
        <f>'4I'!$E$148</f>
        <v>0</v>
      </c>
    </row>
    <row r="644" spans="1:7">
      <c r="A644" t="s">
        <v>637</v>
      </c>
      <c r="C644" t="str">
        <f>'4I'!$AI$148</f>
        <v>CR2022N5_FD_C</v>
      </c>
      <c r="D644" t="str">
        <f>_xlfn.CONCAT('4I'!$B$146, "-", '4I'!$B$148, "-", '4I'!$F$144, "-", '4I'!$F$143, "-", '4I'!$F$142, "-", '4I'!$C$141, "-", '4I'!$C$140)</f>
        <v>Interest rate swap (sterling)-Floating from fixed rate-3-£m-Over 5 years-Nominal value by maturity (net) at 31 March-Financial derivatives – (C) Super-senior swaps without breaks or accretion paydowns</v>
      </c>
      <c r="F644" t="s">
        <v>3643</v>
      </c>
      <c r="G644">
        <f>'4I'!$F$148</f>
        <v>0</v>
      </c>
    </row>
    <row r="645" spans="1:7">
      <c r="A645" t="s">
        <v>637</v>
      </c>
      <c r="C645" t="str">
        <f>'4I'!$AJ$148</f>
        <v>CR2022N6_FD_C</v>
      </c>
      <c r="D645" t="str">
        <f>_xlfn.CONCAT('4I'!$B$146, "-", '4I'!$B$148, "-", '4I'!$G$144, "-", '4I'!$G$143, "-", '4I'!$G$142, "-", '4I'!$G$141, "-", '4I'!$C$140)</f>
        <v>Interest rate swap (sterling)-Floating from fixed rate-3-£m-Nominal value (net)-Total value at 31 March-Financial derivatives – (C) Super-senior swaps without breaks or accretion paydowns</v>
      </c>
      <c r="F645" t="s">
        <v>3643</v>
      </c>
      <c r="G645">
        <f>'4I'!$G$148</f>
        <v>0</v>
      </c>
    </row>
    <row r="646" spans="1:7">
      <c r="A646" t="s">
        <v>637</v>
      </c>
      <c r="C646" t="str">
        <f>'4I'!$AK$148</f>
        <v>CR2022MM_FD_C</v>
      </c>
      <c r="D646" t="str">
        <f>_xlfn.CONCAT('4I'!$B$146, "-", '4I'!$B$148, "-", '4I'!$H$144, "-", '4I'!$H$143, "-", '4I'!$H$142, "-", '4I'!$G$141, "-", '4I'!$C$140)</f>
        <v>Interest rate swap (sterling)-Floating from fixed rate-3-£m-Mark to Market-Total value at 31 March-Financial derivatives – (C) Super-senior swaps without breaks or accretion paydowns</v>
      </c>
      <c r="F646" t="s">
        <v>3643</v>
      </c>
      <c r="G646">
        <f>'4I'!$H$148</f>
        <v>0</v>
      </c>
    </row>
    <row r="647" spans="1:7">
      <c r="A647" t="s">
        <v>637</v>
      </c>
      <c r="C647" t="str">
        <f>'4I'!$AL$148</f>
        <v>CR2022TA_FD_C</v>
      </c>
      <c r="D647" t="str">
        <f>_xlfn.CONCAT('4I'!$B$146, "-", '4I'!$B$148, "-", '4I'!$I$144, "-", '4I'!$I$143, "-", '4I'!$I$141, "-", '4I'!$I$141, "-", '4I'!$C$140)</f>
        <v>Interest rate swap (sterling)-Floating from fixed rate-3-£m-Total accretion at 31 March-Total accretion at 31 March-Financial derivatives – (C) Super-senior swaps without breaks or accretion paydowns</v>
      </c>
      <c r="F647" t="s">
        <v>3643</v>
      </c>
      <c r="G647">
        <f>'4I'!$I$148</f>
        <v>0</v>
      </c>
    </row>
    <row r="648" spans="1:7">
      <c r="A648" t="s">
        <v>637</v>
      </c>
      <c r="C648" t="str">
        <f>'4I'!$AM$148</f>
        <v>CR2022IRP_FD_C</v>
      </c>
      <c r="D648" t="str">
        <f>_xlfn.CONCAT('4I'!$B$146, "-", '4I'!$B$148, "-", '4I'!$J$144, "-", '4I'!$J$143, "-", '4I'!$J$142, "-", '4I'!$J$141, "-", '4I'!$C$140)</f>
        <v>Interest rate swap (sterling)-Floating from fixed rate-3-%-Payable-Interest rate
(weighted average for 12 months to 31 March 2021)-Financial derivatives – (C) Super-senior swaps without breaks or accretion paydowns</v>
      </c>
      <c r="F648" t="s">
        <v>3643</v>
      </c>
      <c r="G648">
        <f>'4I'!$J$148</f>
        <v>0</v>
      </c>
    </row>
    <row r="649" spans="1:7">
      <c r="A649" t="s">
        <v>637</v>
      </c>
      <c r="C649" t="str">
        <f>'4I'!$AN$148</f>
        <v>CR2022IRR_FD_C</v>
      </c>
      <c r="D649" t="str">
        <f>_xlfn.CONCAT('4I'!$B$146, "-", '4I'!$B$148, "-", '4I'!$K$144, "-", '4I'!$K$143, "-", '4I'!$K$142, "-", '4I'!$J$141, "-", '4I'!$C$140)</f>
        <v>Interest rate swap (sterling)-Floating from fixed rate-3-%-Receivable-Interest rate
(weighted average for 12 months to 31 March 2021)-Financial derivatives – (C) Super-senior swaps without breaks or accretion paydowns</v>
      </c>
      <c r="F649" t="s">
        <v>3643</v>
      </c>
      <c r="G649">
        <f>'4I'!$K$148</f>
        <v>0</v>
      </c>
    </row>
    <row r="650" spans="1:7">
      <c r="A650" t="s">
        <v>637</v>
      </c>
      <c r="C650" t="str">
        <f>'4I'!$AF$149</f>
        <v>CR2023N0_FD_C</v>
      </c>
      <c r="D650" t="str">
        <f>_xlfn.CONCAT('4I'!$B$146, "-", '4I'!$B$149, "-", '4I'!$C$144, "-", '4I'!$C$143, "-", '4I'!$C$142, "-", '4I'!$C$141, "-", '4I'!$C$140)</f>
        <v>Interest rate swap (sterling)-Floating to index linked-3-£m-0 to 1 years-Nominal value by maturity (net) at 31 March-Financial derivatives – (C) Super-senior swaps without breaks or accretion paydowns</v>
      </c>
      <c r="F650" t="s">
        <v>3643</v>
      </c>
      <c r="G650">
        <f>'4I'!$C$149</f>
        <v>0</v>
      </c>
    </row>
    <row r="651" spans="1:7">
      <c r="A651" t="s">
        <v>637</v>
      </c>
      <c r="C651" t="str">
        <f>'4I'!$AG$149</f>
        <v>CR2023N1_FD_C</v>
      </c>
      <c r="D651" t="str">
        <f>_xlfn.CONCAT('4I'!$B$146, "-", '4I'!$B$149, "-", '4I'!$D$144, "-", '4I'!$D$143, "-", '4I'!$D$142, "-", '4I'!$C$141, "-", '4I'!$C$140)</f>
        <v>Interest rate swap (sterling)-Floating to index linked-3-£m-1 to 2 years-Nominal value by maturity (net) at 31 March-Financial derivatives – (C) Super-senior swaps without breaks or accretion paydowns</v>
      </c>
      <c r="F651" t="s">
        <v>3643</v>
      </c>
      <c r="G651">
        <f>'4I'!$D$149</f>
        <v>0</v>
      </c>
    </row>
    <row r="652" spans="1:7">
      <c r="A652" t="s">
        <v>637</v>
      </c>
      <c r="C652" t="str">
        <f>'4I'!$AH$149</f>
        <v>CR2023N2_FD_C</v>
      </c>
      <c r="D652" t="str">
        <f>_xlfn.CONCAT('4I'!$B$146, "-", '4I'!$B$149, "-", '4I'!$E$144, "-", '4I'!$E$143, "-", '4I'!$E$142, "-", '4I'!$C$141, "-", '4I'!$C$140)</f>
        <v>Interest rate swap (sterling)-Floating to index linked-3-£m-2 to 5 years-Nominal value by maturity (net) at 31 March-Financial derivatives – (C) Super-senior swaps without breaks or accretion paydowns</v>
      </c>
      <c r="F652" t="s">
        <v>3643</v>
      </c>
      <c r="G652">
        <f>'4I'!$E$149</f>
        <v>0</v>
      </c>
    </row>
    <row r="653" spans="1:7">
      <c r="A653" t="s">
        <v>637</v>
      </c>
      <c r="C653" t="str">
        <f>'4I'!$AI$149</f>
        <v>CR2023N5_FD_C</v>
      </c>
      <c r="D653" t="str">
        <f>_xlfn.CONCAT('4I'!$B$146, "-", '4I'!$B$149, "-", '4I'!$F$144, "-", '4I'!$F$143, "-", '4I'!$F$142, "-", '4I'!$C$141, "-", '4I'!$C$140)</f>
        <v>Interest rate swap (sterling)-Floating to index linked-3-£m-Over 5 years-Nominal value by maturity (net) at 31 March-Financial derivatives – (C) Super-senior swaps without breaks or accretion paydowns</v>
      </c>
      <c r="F653" t="s">
        <v>3643</v>
      </c>
      <c r="G653">
        <f>'4I'!$F$149</f>
        <v>0</v>
      </c>
    </row>
    <row r="654" spans="1:7">
      <c r="A654" t="s">
        <v>637</v>
      </c>
      <c r="C654" t="str">
        <f>'4I'!$AJ$149</f>
        <v>CR2023N6_FD_C</v>
      </c>
      <c r="D654" t="str">
        <f>_xlfn.CONCAT('4I'!$B$146, "-", '4I'!$B$149, "-", '4I'!$G$144, "-", '4I'!$G$143, "-", '4I'!$G$142, "-", '4I'!$G$141, "-", '4I'!$C$140)</f>
        <v>Interest rate swap (sterling)-Floating to index linked-3-£m-Nominal value (net)-Total value at 31 March-Financial derivatives – (C) Super-senior swaps without breaks or accretion paydowns</v>
      </c>
      <c r="F654" t="s">
        <v>3643</v>
      </c>
      <c r="G654">
        <f>'4I'!$G$149</f>
        <v>0</v>
      </c>
    </row>
    <row r="655" spans="1:7">
      <c r="A655" t="s">
        <v>637</v>
      </c>
      <c r="C655" t="str">
        <f>'4I'!$AK$149</f>
        <v>CR2023MM_FD_C</v>
      </c>
      <c r="D655" t="str">
        <f>_xlfn.CONCAT('4I'!$B$146, "-", '4I'!$B$149, "-", '4I'!$H$144, "-", '4I'!$H$143, "-", '4I'!$H$142, "-", '4I'!$G$141, "-", '4I'!$C$140)</f>
        <v>Interest rate swap (sterling)-Floating to index linked-3-£m-Mark to Market-Total value at 31 March-Financial derivatives – (C) Super-senior swaps without breaks or accretion paydowns</v>
      </c>
      <c r="F655" t="s">
        <v>3643</v>
      </c>
      <c r="G655">
        <f>'4I'!$H$149</f>
        <v>0</v>
      </c>
    </row>
    <row r="656" spans="1:7">
      <c r="A656" t="s">
        <v>637</v>
      </c>
      <c r="C656" t="str">
        <f>'4I'!$AL$149</f>
        <v>CR2023TA_FD_C</v>
      </c>
      <c r="D656" t="str">
        <f>_xlfn.CONCAT('4I'!$B$146, "-", '4I'!$B$149, "-", '4I'!$I$144, "-", '4I'!$I$143, "-", '4I'!$I$141, "-", '4I'!$I$141, "-", '4I'!$C$140)</f>
        <v>Interest rate swap (sterling)-Floating to index linked-3-£m-Total accretion at 31 March-Total accretion at 31 March-Financial derivatives – (C) Super-senior swaps without breaks or accretion paydowns</v>
      </c>
      <c r="F656" t="s">
        <v>3643</v>
      </c>
      <c r="G656">
        <f>'4I'!$I$149</f>
        <v>0</v>
      </c>
    </row>
    <row r="657" spans="1:7">
      <c r="A657" t="s">
        <v>637</v>
      </c>
      <c r="C657" t="str">
        <f>'4I'!$AM$149</f>
        <v>CR2023IRP_FD_C</v>
      </c>
      <c r="D657" t="str">
        <f>_xlfn.CONCAT('4I'!$B$146, "-", '4I'!$B$149, "-", '4I'!$J$144, "-", '4I'!$J$143, "-", '4I'!$J$142, "-", '4I'!$J$141, "-", '4I'!$C$140)</f>
        <v>Interest rate swap (sterling)-Floating to index linked-3-%-Payable-Interest rate
(weighted average for 12 months to 31 March 2021)-Financial derivatives – (C) Super-senior swaps without breaks or accretion paydowns</v>
      </c>
      <c r="F657" t="s">
        <v>3643</v>
      </c>
      <c r="G657">
        <f>'4I'!$J$149</f>
        <v>0</v>
      </c>
    </row>
    <row r="658" spans="1:7">
      <c r="A658" t="s">
        <v>637</v>
      </c>
      <c r="C658" t="str">
        <f>'4I'!$AN$149</f>
        <v>CR2023IRR_FD_C</v>
      </c>
      <c r="D658" t="str">
        <f>_xlfn.CONCAT('4I'!$B$146, "-", '4I'!$B$149, "-", '4I'!$K$144, "-", '4I'!$K$143, "-", '4I'!$K$142, "-", '4I'!$J$141, "-", '4I'!$C$140)</f>
        <v>Interest rate swap (sterling)-Floating to index linked-3-%-Receivable-Interest rate
(weighted average for 12 months to 31 March 2021)-Financial derivatives – (C) Super-senior swaps without breaks or accretion paydowns</v>
      </c>
      <c r="F658" t="s">
        <v>3643</v>
      </c>
      <c r="G658">
        <f>'4I'!$K$149</f>
        <v>0</v>
      </c>
    </row>
    <row r="659" spans="1:7">
      <c r="A659" t="s">
        <v>637</v>
      </c>
      <c r="C659" t="str">
        <f>'4I'!$AF$150</f>
        <v>CR2024N0_FD_C</v>
      </c>
      <c r="D659" t="str">
        <f>_xlfn.CONCAT('4I'!$B$146, "-", '4I'!$B$150, "-", '4I'!$C$144, "-", '4I'!$C$143, "-", '4I'!$C$142, "-", '4I'!$C$141, "-", '4I'!$C$140)</f>
        <v>Interest rate swap (sterling)-Floating from index linked-3-£m-0 to 1 years-Nominal value by maturity (net) at 31 March-Financial derivatives – (C) Super-senior swaps without breaks or accretion paydowns</v>
      </c>
      <c r="F659" t="s">
        <v>3643</v>
      </c>
      <c r="G659">
        <f>'4I'!$C$150</f>
        <v>0</v>
      </c>
    </row>
    <row r="660" spans="1:7">
      <c r="A660" t="s">
        <v>637</v>
      </c>
      <c r="C660" t="str">
        <f>'4I'!$AG$150</f>
        <v>CR2024N1_FD_C</v>
      </c>
      <c r="D660" t="str">
        <f>_xlfn.CONCAT('4I'!$B$146, "-", '4I'!$B$150, "-", '4I'!$D$144, "-", '4I'!$D$143, "-", '4I'!$D$142, "-", '4I'!$C$141, "-", '4I'!$C$140)</f>
        <v>Interest rate swap (sterling)-Floating from index linked-3-£m-1 to 2 years-Nominal value by maturity (net) at 31 March-Financial derivatives – (C) Super-senior swaps without breaks or accretion paydowns</v>
      </c>
      <c r="F660" t="s">
        <v>3643</v>
      </c>
      <c r="G660">
        <f>'4I'!$D$150</f>
        <v>0</v>
      </c>
    </row>
    <row r="661" spans="1:7">
      <c r="A661" t="s">
        <v>637</v>
      </c>
      <c r="C661" t="str">
        <f>'4I'!$AH$150</f>
        <v>CR2024N2_FD_C</v>
      </c>
      <c r="D661" t="str">
        <f>_xlfn.CONCAT('4I'!$B$146, "-", '4I'!$B$150, "-", '4I'!$E$144, "-", '4I'!$E$143, "-", '4I'!$E$142, "-", '4I'!$C$141, "-", '4I'!$C$140)</f>
        <v>Interest rate swap (sterling)-Floating from index linked-3-£m-2 to 5 years-Nominal value by maturity (net) at 31 March-Financial derivatives – (C) Super-senior swaps without breaks or accretion paydowns</v>
      </c>
      <c r="F661" t="s">
        <v>3643</v>
      </c>
      <c r="G661">
        <f>'4I'!$E$150</f>
        <v>0</v>
      </c>
    </row>
    <row r="662" spans="1:7">
      <c r="A662" t="s">
        <v>637</v>
      </c>
      <c r="C662" t="str">
        <f>'4I'!$AI$150</f>
        <v>CR2024N5_FD_C</v>
      </c>
      <c r="D662" t="str">
        <f>_xlfn.CONCAT('4I'!$B$146, "-", '4I'!$B$150, "-", '4I'!$F$144, "-", '4I'!$F$143, "-", '4I'!$F$142, "-", '4I'!$C$141, "-", '4I'!$C$140)</f>
        <v>Interest rate swap (sterling)-Floating from index linked-3-£m-Over 5 years-Nominal value by maturity (net) at 31 March-Financial derivatives – (C) Super-senior swaps without breaks or accretion paydowns</v>
      </c>
      <c r="F662" t="s">
        <v>3643</v>
      </c>
      <c r="G662">
        <f>'4I'!$F$150</f>
        <v>0</v>
      </c>
    </row>
    <row r="663" spans="1:7">
      <c r="A663" t="s">
        <v>637</v>
      </c>
      <c r="C663" t="str">
        <f>'4I'!$AJ$150</f>
        <v>CR2024N6_FD_C</v>
      </c>
      <c r="D663" t="str">
        <f>_xlfn.CONCAT('4I'!$B$146, "-", '4I'!$B$150, "-", '4I'!$G$144, "-", '4I'!$G$143, "-", '4I'!$G$142, "-", '4I'!$G$141, "-", '4I'!$C$140)</f>
        <v>Interest rate swap (sterling)-Floating from index linked-3-£m-Nominal value (net)-Total value at 31 March-Financial derivatives – (C) Super-senior swaps without breaks or accretion paydowns</v>
      </c>
      <c r="F663" t="s">
        <v>3643</v>
      </c>
      <c r="G663">
        <f>'4I'!$G$150</f>
        <v>0</v>
      </c>
    </row>
    <row r="664" spans="1:7">
      <c r="A664" t="s">
        <v>637</v>
      </c>
      <c r="C664" t="str">
        <f>'4I'!$AK$150</f>
        <v>CR2024MM_FD_C</v>
      </c>
      <c r="D664" t="str">
        <f>_xlfn.CONCAT('4I'!$B$146, "-", '4I'!$B$150, "-", '4I'!$H$144, "-", '4I'!$H$143, "-", '4I'!$H$142, "-", '4I'!$G$141, "-", '4I'!$C$140)</f>
        <v>Interest rate swap (sterling)-Floating from index linked-3-£m-Mark to Market-Total value at 31 March-Financial derivatives – (C) Super-senior swaps without breaks or accretion paydowns</v>
      </c>
      <c r="F664" t="s">
        <v>3643</v>
      </c>
      <c r="G664">
        <f>'4I'!$H$150</f>
        <v>0</v>
      </c>
    </row>
    <row r="665" spans="1:7">
      <c r="A665" t="s">
        <v>637</v>
      </c>
      <c r="C665" t="str">
        <f>'4I'!$AL$150</f>
        <v>CR2024TA_FD_C</v>
      </c>
      <c r="D665" t="str">
        <f>_xlfn.CONCAT('4I'!$B$146, "-", '4I'!$B$150, "-", '4I'!$I$144, "-", '4I'!$I$143, "-", '4I'!$I$141, "-", '4I'!$I$141, "-", '4I'!$C$140)</f>
        <v>Interest rate swap (sterling)-Floating from index linked-3-£m-Total accretion at 31 March-Total accretion at 31 March-Financial derivatives – (C) Super-senior swaps without breaks or accretion paydowns</v>
      </c>
      <c r="F665" t="s">
        <v>3643</v>
      </c>
      <c r="G665">
        <f>'4I'!$I$150</f>
        <v>0</v>
      </c>
    </row>
    <row r="666" spans="1:7">
      <c r="A666" t="s">
        <v>637</v>
      </c>
      <c r="C666" t="str">
        <f>'4I'!$AM$150</f>
        <v>CR2024IRP_FD_C</v>
      </c>
      <c r="D666" t="str">
        <f>_xlfn.CONCAT('4I'!$B$146, "-", '4I'!$B$150, "-", '4I'!$J$144, "-", '4I'!$J$143, "-", '4I'!$J$142, "-", '4I'!$J$141, "-", '4I'!$C$140)</f>
        <v>Interest rate swap (sterling)-Floating from index linked-3-%-Payable-Interest rate
(weighted average for 12 months to 31 March 2021)-Financial derivatives – (C) Super-senior swaps without breaks or accretion paydowns</v>
      </c>
      <c r="F666" t="s">
        <v>3643</v>
      </c>
      <c r="G666">
        <f>'4I'!$J$150</f>
        <v>0</v>
      </c>
    </row>
    <row r="667" spans="1:7">
      <c r="A667" t="s">
        <v>637</v>
      </c>
      <c r="C667" t="str">
        <f>'4I'!$AN$150</f>
        <v>CR2024IRR_FD_C</v>
      </c>
      <c r="D667" t="str">
        <f>_xlfn.CONCAT('4I'!$B$146, "-", '4I'!$B$150, "-", '4I'!$K$144, "-", '4I'!$K$143, "-", '4I'!$K$142, "-", '4I'!$J$141, "-", '4I'!$C$140)</f>
        <v>Interest rate swap (sterling)-Floating from index linked-3-%-Receivable-Interest rate
(weighted average for 12 months to 31 March 2021)-Financial derivatives – (C) Super-senior swaps without breaks or accretion paydowns</v>
      </c>
      <c r="F667" t="s">
        <v>3643</v>
      </c>
      <c r="G667">
        <f>'4I'!$K$150</f>
        <v>0</v>
      </c>
    </row>
    <row r="668" spans="1:7">
      <c r="A668" t="s">
        <v>637</v>
      </c>
      <c r="C668" t="str">
        <f>'4I'!$AF$151</f>
        <v>CR2025N0_FD_C</v>
      </c>
      <c r="D668" t="str">
        <f>_xlfn.CONCAT('4I'!$B$146, "-", '4I'!$B$151, "-", '4I'!$C$144, "-", '4I'!$C$143, "-", '4I'!$C$142, "-", '4I'!$C$141, "-", '4I'!$C$140)</f>
        <v>Interest rate swap (sterling)-Fixed to index-linked-3-£m-0 to 1 years-Nominal value by maturity (net) at 31 March-Financial derivatives – (C) Super-senior swaps without breaks or accretion paydowns</v>
      </c>
      <c r="F668" t="s">
        <v>3643</v>
      </c>
      <c r="G668">
        <f>'4I'!$C$151</f>
        <v>0</v>
      </c>
    </row>
    <row r="669" spans="1:7">
      <c r="A669" t="s">
        <v>637</v>
      </c>
      <c r="C669" t="str">
        <f>'4I'!$AG$151</f>
        <v>CR2025N1_FD_C</v>
      </c>
      <c r="D669" t="str">
        <f>_xlfn.CONCAT('4I'!$B$146, "-", '4I'!$B$151, "-", '4I'!$D$144, "-", '4I'!$D$143, "-", '4I'!$D$142, "-", '4I'!$C$141, "-", '4I'!$C$140)</f>
        <v>Interest rate swap (sterling)-Fixed to index-linked-3-£m-1 to 2 years-Nominal value by maturity (net) at 31 March-Financial derivatives – (C) Super-senior swaps without breaks or accretion paydowns</v>
      </c>
      <c r="F669" t="s">
        <v>3643</v>
      </c>
      <c r="G669">
        <f>'4I'!$D$151</f>
        <v>0</v>
      </c>
    </row>
    <row r="670" spans="1:7">
      <c r="A670" t="s">
        <v>637</v>
      </c>
      <c r="C670" t="str">
        <f>'4I'!$AH$151</f>
        <v>CR2025N2_FD_C</v>
      </c>
      <c r="D670" t="str">
        <f>_xlfn.CONCAT('4I'!$B$146, "-", '4I'!$B$151, "-", '4I'!$E$144, "-", '4I'!$E$143, "-", '4I'!$E$142, "-", '4I'!$C$141, "-", '4I'!$C$140)</f>
        <v>Interest rate swap (sterling)-Fixed to index-linked-3-£m-2 to 5 years-Nominal value by maturity (net) at 31 March-Financial derivatives – (C) Super-senior swaps without breaks or accretion paydowns</v>
      </c>
      <c r="F670" t="s">
        <v>3643</v>
      </c>
      <c r="G670">
        <f>'4I'!$E$151</f>
        <v>0</v>
      </c>
    </row>
    <row r="671" spans="1:7">
      <c r="A671" t="s">
        <v>637</v>
      </c>
      <c r="C671" t="str">
        <f>'4I'!$AI$151</f>
        <v>CR2025N5_FD_C</v>
      </c>
      <c r="D671" t="str">
        <f>_xlfn.CONCAT('4I'!$B$146, "-", '4I'!$B$151, "-", '4I'!$F$144, "-", '4I'!$F$143, "-", '4I'!$F$142, "-", '4I'!$C$141, "-", '4I'!$C$140)</f>
        <v>Interest rate swap (sterling)-Fixed to index-linked-3-£m-Over 5 years-Nominal value by maturity (net) at 31 March-Financial derivatives – (C) Super-senior swaps without breaks or accretion paydowns</v>
      </c>
      <c r="F671" t="s">
        <v>3643</v>
      </c>
      <c r="G671">
        <f>'4I'!$F$151</f>
        <v>70</v>
      </c>
    </row>
    <row r="672" spans="1:7">
      <c r="A672" t="s">
        <v>637</v>
      </c>
      <c r="C672" t="str">
        <f>'4I'!$AJ$151</f>
        <v>CR2025N6_FD_C</v>
      </c>
      <c r="D672" t="str">
        <f>_xlfn.CONCAT('4I'!$B$146, "-", '4I'!$B$151, "-", '4I'!$G$144, "-", '4I'!$G$143, "-", '4I'!$G$142, "-", '4I'!$G$141, "-", '4I'!$C$140)</f>
        <v>Interest rate swap (sterling)-Fixed to index-linked-3-£m-Nominal value (net)-Total value at 31 March-Financial derivatives – (C) Super-senior swaps without breaks or accretion paydowns</v>
      </c>
      <c r="F672" t="s">
        <v>3643</v>
      </c>
      <c r="G672">
        <f>'4I'!$G$151</f>
        <v>70</v>
      </c>
    </row>
    <row r="673" spans="1:7">
      <c r="A673" t="s">
        <v>637</v>
      </c>
      <c r="C673" t="str">
        <f>'4I'!$AK$151</f>
        <v>CR2025MM_FD_C</v>
      </c>
      <c r="D673" t="str">
        <f>_xlfn.CONCAT('4I'!$B$146, "-", '4I'!$B$151, "-", '4I'!$H$144, "-", '4I'!$H$143, "-", '4I'!$H$142, "-", '4I'!$G$141, "-", '4I'!$C$140)</f>
        <v>Interest rate swap (sterling)-Fixed to index-linked-3-£m-Mark to Market-Total value at 31 March-Financial derivatives – (C) Super-senior swaps without breaks or accretion paydowns</v>
      </c>
      <c r="F673" t="s">
        <v>3643</v>
      </c>
      <c r="G673">
        <f>'4I'!$H$151</f>
        <v>1.9573378851290073</v>
      </c>
    </row>
    <row r="674" spans="1:7">
      <c r="A674" t="s">
        <v>637</v>
      </c>
      <c r="C674" t="str">
        <f>'4I'!$AL$151</f>
        <v>CR2025TA_FD_C</v>
      </c>
      <c r="D674" t="str">
        <f>_xlfn.CONCAT('4I'!$B$146, "-", '4I'!$B$151, "-", '4I'!$I$144, "-", '4I'!$I$143, "-", '4I'!$I$141, "-", '4I'!$I$141, "-", '4I'!$C$140)</f>
        <v>Interest rate swap (sterling)-Fixed to index-linked-3-£m-Total accretion at 31 March-Total accretion at 31 March-Financial derivatives – (C) Super-senior swaps without breaks or accretion paydowns</v>
      </c>
      <c r="F674" t="s">
        <v>3643</v>
      </c>
      <c r="G674">
        <f>'4I'!$I$151</f>
        <v>22.706528399999996</v>
      </c>
    </row>
    <row r="675" spans="1:7">
      <c r="A675" t="s">
        <v>637</v>
      </c>
      <c r="C675" t="str">
        <f>'4I'!$AM$151</f>
        <v>CR2025IRP_FD_C</v>
      </c>
      <c r="D675" t="str">
        <f>_xlfn.CONCAT('4I'!$B$146, "-", '4I'!$B$151, "-", '4I'!$J$144, "-", '4I'!$J$143, "-", '4I'!$J$142, "-", '4I'!$J$141, "-", '4I'!$C$140)</f>
        <v>Interest rate swap (sterling)-Fixed to index-linked-3-%-Payable-Interest rate
(weighted average for 12 months to 31 March 2021)-Financial derivatives – (C) Super-senior swaps without breaks or accretion paydowns</v>
      </c>
      <c r="F675" t="s">
        <v>3643</v>
      </c>
      <c r="G675">
        <f>'4I'!$J$151</f>
        <v>-4.5449999999999996E-3</v>
      </c>
    </row>
    <row r="676" spans="1:7">
      <c r="A676" t="s">
        <v>637</v>
      </c>
      <c r="C676" t="str">
        <f>'4I'!$AN$151</f>
        <v>CR2025IRR_FD_C</v>
      </c>
      <c r="D676" t="str">
        <f>_xlfn.CONCAT('4I'!$B$146, "-", '4I'!$B$151, "-", '4I'!$K$144, "-", '4I'!$K$143, "-", '4I'!$K$142, "-", '4I'!$J$141, "-", '4I'!$C$140)</f>
        <v>Interest rate swap (sterling)-Fixed to index-linked-3-%-Receivable-Interest rate
(weighted average for 12 months to 31 March 2021)-Financial derivatives – (C) Super-senior swaps without breaks or accretion paydowns</v>
      </c>
      <c r="F676" t="s">
        <v>3643</v>
      </c>
      <c r="G676">
        <f>'4I'!$K$151</f>
        <v>2.8600000000000004E-2</v>
      </c>
    </row>
    <row r="677" spans="1:7">
      <c r="A677" t="s">
        <v>637</v>
      </c>
      <c r="C677" t="str">
        <f>'4I'!$AF$152</f>
        <v>CR2026N0_FD_C</v>
      </c>
      <c r="D677" t="str">
        <f>_xlfn.CONCAT('4I'!$B$146, "-", '4I'!$B$152, "-", '4I'!$C$144, "-", '4I'!$C$143, "-", '4I'!$C$142, "-", '4I'!$C$141, "-", '4I'!$C$140)</f>
        <v>Interest rate swap (sterling)-Fixed from index-linked-3-£m-0 to 1 years-Nominal value by maturity (net) at 31 March-Financial derivatives – (C) Super-senior swaps without breaks or accretion paydowns</v>
      </c>
      <c r="F677" t="s">
        <v>3643</v>
      </c>
      <c r="G677">
        <f>'4I'!$C$152</f>
        <v>0</v>
      </c>
    </row>
    <row r="678" spans="1:7">
      <c r="A678" t="s">
        <v>637</v>
      </c>
      <c r="C678" t="str">
        <f>'4I'!$AG$152</f>
        <v>CR2026N1_FD_C</v>
      </c>
      <c r="D678" t="str">
        <f>_xlfn.CONCAT('4I'!$B$146, "-", '4I'!$B$152, "-", '4I'!$D$144, "-", '4I'!$D$143, "-", '4I'!$D$142, "-", '4I'!$C$141, "-", '4I'!$C$140)</f>
        <v>Interest rate swap (sterling)-Fixed from index-linked-3-£m-1 to 2 years-Nominal value by maturity (net) at 31 March-Financial derivatives – (C) Super-senior swaps without breaks or accretion paydowns</v>
      </c>
      <c r="F678" t="s">
        <v>3643</v>
      </c>
      <c r="G678">
        <f>'4I'!$D$152</f>
        <v>0</v>
      </c>
    </row>
    <row r="679" spans="1:7">
      <c r="A679" t="s">
        <v>637</v>
      </c>
      <c r="C679" t="str">
        <f>'4I'!$AH$152</f>
        <v>CR2026N2_FD_C</v>
      </c>
      <c r="D679" t="str">
        <f>_xlfn.CONCAT('4I'!$B$146, "-", '4I'!$B$152, "-", '4I'!$E$144, "-", '4I'!$E$143, "-", '4I'!$E$142, "-", '4I'!$C$141, "-", '4I'!$C$140)</f>
        <v>Interest rate swap (sterling)-Fixed from index-linked-3-£m-2 to 5 years-Nominal value by maturity (net) at 31 March-Financial derivatives – (C) Super-senior swaps without breaks or accretion paydowns</v>
      </c>
      <c r="F679" t="s">
        <v>3643</v>
      </c>
      <c r="G679">
        <f>'4I'!$E$152</f>
        <v>0</v>
      </c>
    </row>
    <row r="680" spans="1:7">
      <c r="A680" t="s">
        <v>637</v>
      </c>
      <c r="C680" t="str">
        <f>'4I'!$AI$152</f>
        <v>CR2026N5_FD_C</v>
      </c>
      <c r="D680" t="str">
        <f>_xlfn.CONCAT('4I'!$B$146, "-", '4I'!$B$152, "-", '4I'!$F$144, "-", '4I'!$F$143, "-", '4I'!$F$142, "-", '4I'!$C$141, "-", '4I'!$C$140)</f>
        <v>Interest rate swap (sterling)-Fixed from index-linked-3-£m-Over 5 years-Nominal value by maturity (net) at 31 March-Financial derivatives – (C) Super-senior swaps without breaks or accretion paydowns</v>
      </c>
      <c r="F680" t="s">
        <v>3643</v>
      </c>
      <c r="G680">
        <f>'4I'!$F$152</f>
        <v>0</v>
      </c>
    </row>
    <row r="681" spans="1:7">
      <c r="A681" t="s">
        <v>637</v>
      </c>
      <c r="C681" t="str">
        <f>'4I'!$AJ$152</f>
        <v>CR2026N6_FD_C</v>
      </c>
      <c r="D681" t="str">
        <f>_xlfn.CONCAT('4I'!$B$146, "-", '4I'!$B$152, "-", '4I'!$G$144, "-", '4I'!$G$143, "-", '4I'!$G$142, "-", '4I'!$G$141, "-", '4I'!$C$140)</f>
        <v>Interest rate swap (sterling)-Fixed from index-linked-3-£m-Nominal value (net)-Total value at 31 March-Financial derivatives – (C) Super-senior swaps without breaks or accretion paydowns</v>
      </c>
      <c r="F681" t="s">
        <v>3643</v>
      </c>
      <c r="G681">
        <f>'4I'!$G$152</f>
        <v>0</v>
      </c>
    </row>
    <row r="682" spans="1:7">
      <c r="A682" t="s">
        <v>637</v>
      </c>
      <c r="C682" t="str">
        <f>'4I'!$AK$152</f>
        <v>CR2026MM_FD_C</v>
      </c>
      <c r="D682" t="str">
        <f>_xlfn.CONCAT('4I'!$B$146, "-", '4I'!$B$152, "-", '4I'!$H$144, "-", '4I'!$H$143, "-", '4I'!$H$142, "-", '4I'!$G$141, "-", '4I'!$C$140)</f>
        <v>Interest rate swap (sterling)-Fixed from index-linked-3-£m-Mark to Market-Total value at 31 March-Financial derivatives – (C) Super-senior swaps without breaks or accretion paydowns</v>
      </c>
      <c r="F682" t="s">
        <v>3643</v>
      </c>
      <c r="G682">
        <f>'4I'!$H$152</f>
        <v>0</v>
      </c>
    </row>
    <row r="683" spans="1:7">
      <c r="A683" t="s">
        <v>637</v>
      </c>
      <c r="C683" t="str">
        <f>'4I'!$AL$152</f>
        <v>CR2026TA_FD_C</v>
      </c>
      <c r="D683" t="str">
        <f>_xlfn.CONCAT('4I'!$B$146, "-", '4I'!$B$152, "-", '4I'!$I$144, "-", '4I'!$I$143, "-", '4I'!$I$141, "-", '4I'!$I$141, "-", '4I'!$C$140)</f>
        <v>Interest rate swap (sterling)-Fixed from index-linked-3-£m-Total accretion at 31 March-Total accretion at 31 March-Financial derivatives – (C) Super-senior swaps without breaks or accretion paydowns</v>
      </c>
      <c r="F683" t="s">
        <v>3643</v>
      </c>
      <c r="G683">
        <f>'4I'!$I$152</f>
        <v>0</v>
      </c>
    </row>
    <row r="684" spans="1:7">
      <c r="A684" t="s">
        <v>637</v>
      </c>
      <c r="C684" t="str">
        <f>'4I'!$AM$152</f>
        <v>CR2026IRP_FD_C</v>
      </c>
      <c r="D684" t="str">
        <f>_xlfn.CONCAT('4I'!$B$146, "-", '4I'!$B$152, "-", '4I'!$J$144, "-", '4I'!$J$143, "-", '4I'!$J$142, "-", '4I'!$J$141, "-", '4I'!$C$140)</f>
        <v>Interest rate swap (sterling)-Fixed from index-linked-3-%-Payable-Interest rate
(weighted average for 12 months to 31 March 2021)-Financial derivatives – (C) Super-senior swaps without breaks or accretion paydowns</v>
      </c>
      <c r="F684" t="s">
        <v>3643</v>
      </c>
      <c r="G684">
        <f>'4I'!$J$152</f>
        <v>0</v>
      </c>
    </row>
    <row r="685" spans="1:7">
      <c r="A685" t="s">
        <v>637</v>
      </c>
      <c r="C685" t="str">
        <f>'4I'!$AN$152</f>
        <v>CR2026IRR_FD_C</v>
      </c>
      <c r="D685" t="str">
        <f>_xlfn.CONCAT('4I'!$B$146, "-", '4I'!$B$152, "-", '4I'!$K$144, "-", '4I'!$K$143, "-", '4I'!$K$142, "-", '4I'!$J$141, "-", '4I'!$C$140)</f>
        <v>Interest rate swap (sterling)-Fixed from index-linked-3-%-Receivable-Interest rate
(weighted average for 12 months to 31 March 2021)-Financial derivatives – (C) Super-senior swaps without breaks or accretion paydowns</v>
      </c>
      <c r="F685" t="s">
        <v>3643</v>
      </c>
      <c r="G685">
        <f>'4I'!$K$152</f>
        <v>0</v>
      </c>
    </row>
    <row r="686" spans="1:7">
      <c r="A686" t="s">
        <v>637</v>
      </c>
      <c r="C686" t="str">
        <f>'4I'!$AF$153</f>
        <v>CR4029N0_FD_C</v>
      </c>
      <c r="D686" t="str">
        <f>_xlfn.CONCAT('4I'!$B$146, "-", '4I'!$B$153, "-", '4I'!$C$144, "-", '4I'!$C$143, "-", '4I'!$C$142, "-", '4I'!$C$141, "-", '4I'!$C$140)</f>
        <v>Interest rate swap (sterling)-Index-linked to index-linked-3-£m-0 to 1 years-Nominal value by maturity (net) at 31 March-Financial derivatives – (C) Super-senior swaps without breaks or accretion paydowns</v>
      </c>
      <c r="F686" t="s">
        <v>3643</v>
      </c>
      <c r="G686">
        <f>'4I'!$C$153</f>
        <v>0</v>
      </c>
    </row>
    <row r="687" spans="1:7">
      <c r="A687" t="s">
        <v>637</v>
      </c>
      <c r="C687" t="str">
        <f>'4I'!$AG$153</f>
        <v>CR4029N1_FD_C</v>
      </c>
      <c r="D687" t="str">
        <f>_xlfn.CONCAT('4I'!$B$146, "-", '4I'!$B$153, "-", '4I'!$D$144, "-", '4I'!$D$143, "-", '4I'!$D$142, "-", '4I'!$C$141, "-", '4I'!$C$140)</f>
        <v>Interest rate swap (sterling)-Index-linked to index-linked-3-£m-1 to 2 years-Nominal value by maturity (net) at 31 March-Financial derivatives – (C) Super-senior swaps without breaks or accretion paydowns</v>
      </c>
      <c r="F687" t="s">
        <v>3643</v>
      </c>
      <c r="G687">
        <f>'4I'!$D$153</f>
        <v>0</v>
      </c>
    </row>
    <row r="688" spans="1:7">
      <c r="A688" t="s">
        <v>637</v>
      </c>
      <c r="C688" t="str">
        <f>'4I'!$AH$153</f>
        <v>CR4029N2_FD_C</v>
      </c>
      <c r="D688" t="str">
        <f>_xlfn.CONCAT('4I'!$B$146, "-", '4I'!$B$153, "-", '4I'!$E$144, "-", '4I'!$E$143, "-", '4I'!$E$142, "-", '4I'!$C$141, "-", '4I'!$C$140)</f>
        <v>Interest rate swap (sterling)-Index-linked to index-linked-3-£m-2 to 5 years-Nominal value by maturity (net) at 31 March-Financial derivatives – (C) Super-senior swaps without breaks or accretion paydowns</v>
      </c>
      <c r="F688" t="s">
        <v>3643</v>
      </c>
      <c r="G688">
        <f>'4I'!$E$153</f>
        <v>0</v>
      </c>
    </row>
    <row r="689" spans="1:7">
      <c r="A689" t="s">
        <v>637</v>
      </c>
      <c r="C689" t="str">
        <f>'4I'!$AI$153</f>
        <v>CR4029N5_FD_C</v>
      </c>
      <c r="D689" t="str">
        <f>_xlfn.CONCAT('4I'!$B$146, "-", '4I'!$B$153, "-", '4I'!$F$144, "-", '4I'!$F$143, "-", '4I'!$F$142, "-", '4I'!$C$141, "-", '4I'!$C$140)</f>
        <v>Interest rate swap (sterling)-Index-linked to index-linked-3-£m-Over 5 years-Nominal value by maturity (net) at 31 March-Financial derivatives – (C) Super-senior swaps without breaks or accretion paydowns</v>
      </c>
      <c r="F689" t="s">
        <v>3643</v>
      </c>
      <c r="G689">
        <f>'4I'!$F$153</f>
        <v>0</v>
      </c>
    </row>
    <row r="690" spans="1:7">
      <c r="A690" t="s">
        <v>637</v>
      </c>
      <c r="C690" t="str">
        <f>'4I'!$AJ$153</f>
        <v>CR4029N6_FD_C</v>
      </c>
      <c r="D690" t="str">
        <f>_xlfn.CONCAT('4I'!$B$146, "-", '4I'!$B$153, "-", '4I'!$G$144, "-", '4I'!$G$143, "-", '4I'!$G$142, "-", '4I'!$G$141, "-", '4I'!$C$140)</f>
        <v>Interest rate swap (sterling)-Index-linked to index-linked-3-£m-Nominal value (net)-Total value at 31 March-Financial derivatives – (C) Super-senior swaps without breaks or accretion paydowns</v>
      </c>
      <c r="F690" t="s">
        <v>3643</v>
      </c>
      <c r="G690">
        <f>'4I'!$G$153</f>
        <v>0</v>
      </c>
    </row>
    <row r="691" spans="1:7">
      <c r="A691" t="s">
        <v>637</v>
      </c>
      <c r="C691" t="str">
        <f>'4I'!$AK$153</f>
        <v>CR4029MM_FD_C</v>
      </c>
      <c r="D691" t="str">
        <f>_xlfn.CONCAT('4I'!$B$146, "-", '4I'!$B$153, "-", '4I'!$H$144, "-", '4I'!$H$143, "-", '4I'!$H$142, "-", '4I'!$G$141, "-", '4I'!$C$140)</f>
        <v>Interest rate swap (sterling)-Index-linked to index-linked-3-£m-Mark to Market-Total value at 31 March-Financial derivatives – (C) Super-senior swaps without breaks or accretion paydowns</v>
      </c>
      <c r="F691" t="s">
        <v>3643</v>
      </c>
      <c r="G691">
        <f>'4I'!$H$153</f>
        <v>0</v>
      </c>
    </row>
    <row r="692" spans="1:7">
      <c r="A692" t="s">
        <v>637</v>
      </c>
      <c r="C692" t="str">
        <f>'4I'!$AL$153</f>
        <v>CR4029TA_FD_C</v>
      </c>
      <c r="D692" t="str">
        <f>_xlfn.CONCAT('4I'!$B$146, "-", '4I'!$B$153, "-", '4I'!$I$144, "-", '4I'!$I$143, "-", '4I'!$I$141, "-", '4I'!$I$141, "-", '4I'!$C$140)</f>
        <v>Interest rate swap (sterling)-Index-linked to index-linked-3-£m-Total accretion at 31 March-Total accretion at 31 March-Financial derivatives – (C) Super-senior swaps without breaks or accretion paydowns</v>
      </c>
      <c r="F692" t="s">
        <v>3643</v>
      </c>
      <c r="G692">
        <f>'4I'!$I$153</f>
        <v>0</v>
      </c>
    </row>
    <row r="693" spans="1:7">
      <c r="A693" t="s">
        <v>637</v>
      </c>
      <c r="C693" t="str">
        <f>'4I'!$AM$153</f>
        <v>CR4029IRP_FD_C</v>
      </c>
      <c r="D693" t="str">
        <f>_xlfn.CONCAT('4I'!$B$146, "-", '4I'!$B$153, "-", '4I'!$J$144, "-", '4I'!$J$143, "-", '4I'!$J$142, "-", '4I'!$J$141, "-", '4I'!$C$140)</f>
        <v>Interest rate swap (sterling)-Index-linked to index-linked-3-%-Payable-Interest rate
(weighted average for 12 months to 31 March 2021)-Financial derivatives – (C) Super-senior swaps without breaks or accretion paydowns</v>
      </c>
      <c r="F693" t="s">
        <v>3643</v>
      </c>
      <c r="G693">
        <f>'4I'!$J$153</f>
        <v>0</v>
      </c>
    </row>
    <row r="694" spans="1:7">
      <c r="A694" t="s">
        <v>637</v>
      </c>
      <c r="C694" t="str">
        <f>'4I'!$AN$153</f>
        <v>CR4029IRR_FD_C</v>
      </c>
      <c r="D694" t="str">
        <f>_xlfn.CONCAT('4I'!$B$146, "-", '4I'!$B$153, "-", '4I'!$K$144, "-", '4I'!$K$143, "-", '4I'!$K$142, "-", '4I'!$J$141, "-", '4I'!$C$140)</f>
        <v>Interest rate swap (sterling)-Index-linked to index-linked-3-%-Receivable-Interest rate
(weighted average for 12 months to 31 March 2021)-Financial derivatives – (C) Super-senior swaps without breaks or accretion paydowns</v>
      </c>
      <c r="F694" t="s">
        <v>3643</v>
      </c>
      <c r="G694">
        <f>'4I'!$K$153</f>
        <v>0</v>
      </c>
    </row>
    <row r="695" spans="1:7">
      <c r="A695" t="s">
        <v>637</v>
      </c>
      <c r="C695" t="str">
        <f>'4I'!$AF$154</f>
        <v>CR2027N0_FD_C</v>
      </c>
      <c r="D695" t="str">
        <f>_xlfn.CONCAT('4I'!$B$146, "-", '4I'!$B$154, "-", '4I'!$C$144, "-", '4I'!$C$143, "-", '4I'!$C$142, "-", '4I'!$C$141, "-", '4I'!$C$140)</f>
        <v>Interest rate swap (sterling)-Total-3-£m-0 to 1 years-Nominal value by maturity (net) at 31 March-Financial derivatives – (C) Super-senior swaps without breaks or accretion paydowns</v>
      </c>
      <c r="F695" t="s">
        <v>3643</v>
      </c>
      <c r="G695">
        <f>'4I'!$C$154</f>
        <v>0</v>
      </c>
    </row>
    <row r="696" spans="1:7">
      <c r="A696" t="s">
        <v>637</v>
      </c>
      <c r="C696" t="str">
        <f>'4I'!$AG$154</f>
        <v>CR2027N1_FD_C</v>
      </c>
      <c r="D696" t="str">
        <f>_xlfn.CONCAT('4I'!$B$146, "-", '4I'!$B$154, "-", '4I'!$D$144, "-", '4I'!$D$143, "-", '4I'!$D$142, "-", '4I'!$C$141, "-", '4I'!$C$140)</f>
        <v>Interest rate swap (sterling)-Total-3-£m-1 to 2 years-Nominal value by maturity (net) at 31 March-Financial derivatives – (C) Super-senior swaps without breaks or accretion paydowns</v>
      </c>
      <c r="F696" t="s">
        <v>3643</v>
      </c>
      <c r="G696">
        <f>'4I'!$D$154</f>
        <v>0</v>
      </c>
    </row>
    <row r="697" spans="1:7">
      <c r="A697" t="s">
        <v>637</v>
      </c>
      <c r="C697" t="str">
        <f>'4I'!$AH$154</f>
        <v>CR2027N2_FD_C</v>
      </c>
      <c r="D697" t="str">
        <f>_xlfn.CONCAT('4I'!$B$146, "-", '4I'!$B$154, "-", '4I'!$E$144, "-", '4I'!$E$143, "-", '4I'!$E$142, "-", '4I'!$C$141, "-", '4I'!$C$140)</f>
        <v>Interest rate swap (sterling)-Total-3-£m-2 to 5 years-Nominal value by maturity (net) at 31 March-Financial derivatives – (C) Super-senior swaps without breaks or accretion paydowns</v>
      </c>
      <c r="F697" t="s">
        <v>3643</v>
      </c>
      <c r="G697">
        <f>'4I'!$E$154</f>
        <v>0</v>
      </c>
    </row>
    <row r="698" spans="1:7">
      <c r="A698" t="s">
        <v>637</v>
      </c>
      <c r="C698" t="str">
        <f>'4I'!$AI$154</f>
        <v>CR2027N5_FD_C</v>
      </c>
      <c r="D698" t="str">
        <f>_xlfn.CONCAT('4I'!$B$146, "-", '4I'!$B$154, "-", '4I'!$F$144, "-", '4I'!$F$143, "-", '4I'!$F$142, "-", '4I'!$C$141, "-", '4I'!$C$140)</f>
        <v>Interest rate swap (sterling)-Total-3-£m-Over 5 years-Nominal value by maturity (net) at 31 March-Financial derivatives – (C) Super-senior swaps without breaks or accretion paydowns</v>
      </c>
      <c r="F698" t="s">
        <v>3643</v>
      </c>
      <c r="G698">
        <f>'4I'!$F$154</f>
        <v>70</v>
      </c>
    </row>
    <row r="699" spans="1:7">
      <c r="A699" t="s">
        <v>637</v>
      </c>
      <c r="C699" t="str">
        <f>'4I'!$AJ$154</f>
        <v>CR2027N6_FD_C</v>
      </c>
      <c r="D699" t="str">
        <f>_xlfn.CONCAT('4I'!$B$146, "-", '4I'!$B$154, "-", '4I'!$G$144, "-", '4I'!$G$143, "-", '4I'!$G$142, "-", '4I'!$G$141, "-", '4I'!$C$140)</f>
        <v>Interest rate swap (sterling)-Total-3-£m-Nominal value (net)-Total value at 31 March-Financial derivatives – (C) Super-senior swaps without breaks or accretion paydowns</v>
      </c>
      <c r="F699" t="s">
        <v>3643</v>
      </c>
      <c r="G699">
        <f>'4I'!$G$154</f>
        <v>70</v>
      </c>
    </row>
    <row r="700" spans="1:7">
      <c r="A700" t="s">
        <v>637</v>
      </c>
      <c r="C700" t="str">
        <f>'4I'!$AK$154</f>
        <v>CR2027MM_FD_C</v>
      </c>
      <c r="D700" t="str">
        <f>_xlfn.CONCAT('4I'!$B$146, "-", '4I'!$B$154, "-", '4I'!$H$144, "-", '4I'!$H$143, "-", '4I'!$H$142, "-", '4I'!$G$141, "-", '4I'!$C$140)</f>
        <v>Interest rate swap (sterling)-Total-3-£m-Mark to Market-Total value at 31 March-Financial derivatives – (C) Super-senior swaps without breaks or accretion paydowns</v>
      </c>
      <c r="F700" t="s">
        <v>3643</v>
      </c>
      <c r="G700">
        <f>'4I'!$H$154</f>
        <v>1.9573378851290073</v>
      </c>
    </row>
    <row r="701" spans="1:7">
      <c r="A701" t="s">
        <v>637</v>
      </c>
      <c r="C701" t="str">
        <f>'4I'!$AL$154</f>
        <v>CR2027TA_FD_C</v>
      </c>
      <c r="D701" t="str">
        <f>_xlfn.CONCAT('4I'!$B$146, "-", '4I'!$B$154, "-", '4I'!$I$144, "-", '4I'!$I$143, "-", '4I'!$I$141, "-", '4I'!$I$141, "-", '4I'!$C$140)</f>
        <v>Interest rate swap (sterling)-Total-3-£m-Total accretion at 31 March-Total accretion at 31 March-Financial derivatives – (C) Super-senior swaps without breaks or accretion paydowns</v>
      </c>
      <c r="F701" t="s">
        <v>3643</v>
      </c>
      <c r="G701">
        <f>'4I'!$I$154</f>
        <v>22.706528399999996</v>
      </c>
    </row>
    <row r="702" spans="1:7">
      <c r="A702" t="s">
        <v>637</v>
      </c>
      <c r="C702" t="str">
        <f>'4I'!$AF$157</f>
        <v>CR2005N0_FD_C</v>
      </c>
      <c r="D702" t="str">
        <f>_xlfn.CONCAT('4I'!$B$156, "-", '4I'!$B$157, "-", '4I'!$C$144, "-", '4I'!$C$143, "-", '4I'!$C$142, "-", '4I'!$C$141, "-", '4I'!$C$140)</f>
        <v>Foreign Exchange-Cross currency swap USD-3-£m-0 to 1 years-Nominal value by maturity (net) at 31 March-Financial derivatives – (C) Super-senior swaps without breaks or accretion paydowns</v>
      </c>
      <c r="F702" t="s">
        <v>3643</v>
      </c>
      <c r="G702">
        <f>'4I'!$C$157</f>
        <v>0</v>
      </c>
    </row>
    <row r="703" spans="1:7">
      <c r="A703" t="s">
        <v>637</v>
      </c>
      <c r="C703" t="str">
        <f>'4I'!$AG$157</f>
        <v>CR2005N1_FD_C</v>
      </c>
      <c r="D703" t="str">
        <f>_xlfn.CONCAT('4I'!$B$156, "-", '4I'!$B$157, "-", '4I'!$D$144, "-", '4I'!$D$143, "-", '4I'!$D$142, "-", '4I'!$C$141, "-", '4I'!$C$140)</f>
        <v>Foreign Exchange-Cross currency swap USD-3-£m-1 to 2 years-Nominal value by maturity (net) at 31 March-Financial derivatives – (C) Super-senior swaps without breaks or accretion paydowns</v>
      </c>
      <c r="F703" t="s">
        <v>3643</v>
      </c>
      <c r="G703">
        <f>'4I'!$D$157</f>
        <v>0</v>
      </c>
    </row>
    <row r="704" spans="1:7">
      <c r="A704" t="s">
        <v>637</v>
      </c>
      <c r="C704" t="str">
        <f>'4I'!$AH$157</f>
        <v>CR2005N2_FD_C</v>
      </c>
      <c r="D704" t="str">
        <f>_xlfn.CONCAT('4I'!$B$156, "-", '4I'!$B$157, "-", '4I'!$E$144, "-", '4I'!$E$143, "-", '4I'!$E$142, "-", '4I'!$C$141, "-", '4I'!$C$140)</f>
        <v>Foreign Exchange-Cross currency swap USD-3-£m-2 to 5 years-Nominal value by maturity (net) at 31 March-Financial derivatives – (C) Super-senior swaps without breaks or accretion paydowns</v>
      </c>
      <c r="F704" t="s">
        <v>3643</v>
      </c>
      <c r="G704">
        <f>'4I'!$E$157</f>
        <v>0</v>
      </c>
    </row>
    <row r="705" spans="1:7">
      <c r="A705" t="s">
        <v>637</v>
      </c>
      <c r="C705" t="str">
        <f>'4I'!$AI$157</f>
        <v>CR2005N5_FD_C</v>
      </c>
      <c r="D705" t="str">
        <f>_xlfn.CONCAT('4I'!$B$156, "-", '4I'!$B$157, "-", '4I'!$F$144, "-", '4I'!$F$143, "-", '4I'!$F$142, "-", '4I'!$C$141, "-", '4I'!$C$140)</f>
        <v>Foreign Exchange-Cross currency swap USD-3-£m-Over 5 years-Nominal value by maturity (net) at 31 March-Financial derivatives – (C) Super-senior swaps without breaks or accretion paydowns</v>
      </c>
      <c r="F705" t="s">
        <v>3643</v>
      </c>
      <c r="G705">
        <f>'4I'!$F$157</f>
        <v>0</v>
      </c>
    </row>
    <row r="706" spans="1:7">
      <c r="A706" t="s">
        <v>637</v>
      </c>
      <c r="C706" t="str">
        <f>'4I'!$AJ$157</f>
        <v>CR2005N6_FD_C</v>
      </c>
      <c r="D706" t="str">
        <f>_xlfn.CONCAT('4I'!$B$156, "-", '4I'!$B$157, "-", '4I'!$G$144, "-", '4I'!$G$143, "-", '4I'!$G$142, "-", '4I'!$G$141, "-", '4I'!$C$140)</f>
        <v>Foreign Exchange-Cross currency swap USD-3-£m-Nominal value (net)-Total value at 31 March-Financial derivatives – (C) Super-senior swaps without breaks or accretion paydowns</v>
      </c>
      <c r="F706" t="s">
        <v>3643</v>
      </c>
      <c r="G706">
        <f>'4I'!$G$157</f>
        <v>0</v>
      </c>
    </row>
    <row r="707" spans="1:7">
      <c r="A707" t="s">
        <v>637</v>
      </c>
      <c r="C707" t="str">
        <f>'4I'!$AK$157</f>
        <v>CR2005MM_FD_C</v>
      </c>
      <c r="D707" t="str">
        <f>_xlfn.CONCAT('4I'!$B$156, "-", '4I'!$B$157, "-", '4I'!$H$144, "-", '4I'!$H$143, "-", '4I'!$H$142, "-", '4I'!$G$141, "-", '4I'!$C$140)</f>
        <v>Foreign Exchange-Cross currency swap USD-3-£m-Mark to Market-Total value at 31 March-Financial derivatives – (C) Super-senior swaps without breaks or accretion paydowns</v>
      </c>
      <c r="F707" t="s">
        <v>3643</v>
      </c>
      <c r="G707">
        <f>'4I'!$H$157</f>
        <v>0</v>
      </c>
    </row>
    <row r="708" spans="1:7">
      <c r="A708" t="s">
        <v>637</v>
      </c>
      <c r="C708" t="str">
        <f>'4I'!$AL$157</f>
        <v>CR2005TA_FD_C</v>
      </c>
      <c r="D708" t="str">
        <f>_xlfn.CONCAT('4I'!$B$156, "-", '4I'!$B$157, "-", '4I'!$I$144, "-", '4I'!$I$143, "-", '4I'!$I$141, "-", '4I'!$I$141, "-", '4I'!$C$140)</f>
        <v>Foreign Exchange-Cross currency swap USD-3-£m-Total accretion at 31 March-Total accretion at 31 March-Financial derivatives – (C) Super-senior swaps without breaks or accretion paydowns</v>
      </c>
      <c r="F708" t="s">
        <v>3643</v>
      </c>
      <c r="G708">
        <f>'4I'!$I$157</f>
        <v>0</v>
      </c>
    </row>
    <row r="709" spans="1:7">
      <c r="A709" t="s">
        <v>637</v>
      </c>
      <c r="C709" t="str">
        <f>'4I'!$AF$158</f>
        <v>CR2006N0_FD_C</v>
      </c>
      <c r="D709" t="str">
        <f>_xlfn.CONCAT('4I'!$B$156, "-", '4I'!$B$158, "-", '4I'!$C$144, "-", '4I'!$C$143, "-", '4I'!$C$142, "-", '4I'!$C$141, "-", '4I'!$C$140)</f>
        <v>Foreign Exchange-Cross currency swap EUR-3-£m-0 to 1 years-Nominal value by maturity (net) at 31 March-Financial derivatives – (C) Super-senior swaps without breaks or accretion paydowns</v>
      </c>
      <c r="F709" t="s">
        <v>3643</v>
      </c>
      <c r="G709">
        <f>'4I'!$C$158</f>
        <v>0</v>
      </c>
    </row>
    <row r="710" spans="1:7">
      <c r="A710" t="s">
        <v>637</v>
      </c>
      <c r="C710" t="str">
        <f>'4I'!$AG$158</f>
        <v>CR2006N1_FD_C</v>
      </c>
      <c r="D710" t="str">
        <f>_xlfn.CONCAT('4I'!$B$156, "-", '4I'!$B$158, "-", '4I'!$D$144, "-", '4I'!$D$143, "-", '4I'!$D$142, "-", '4I'!$C$141, "-", '4I'!$C$140)</f>
        <v>Foreign Exchange-Cross currency swap EUR-3-£m-1 to 2 years-Nominal value by maturity (net) at 31 March-Financial derivatives – (C) Super-senior swaps without breaks or accretion paydowns</v>
      </c>
      <c r="F710" t="s">
        <v>3643</v>
      </c>
      <c r="G710">
        <f>'4I'!$D$158</f>
        <v>0</v>
      </c>
    </row>
    <row r="711" spans="1:7">
      <c r="A711" t="s">
        <v>637</v>
      </c>
      <c r="C711" t="str">
        <f>'4I'!$AH$158</f>
        <v>CR2006N2_FD_C</v>
      </c>
      <c r="D711" t="str">
        <f>_xlfn.CONCAT('4I'!$B$156, "-", '4I'!$B$158, "-", '4I'!$E$144, "-", '4I'!$E$143, "-", '4I'!$E$142, "-", '4I'!$C$141, "-", '4I'!$C$140)</f>
        <v>Foreign Exchange-Cross currency swap EUR-3-£m-2 to 5 years-Nominal value by maturity (net) at 31 March-Financial derivatives – (C) Super-senior swaps without breaks or accretion paydowns</v>
      </c>
      <c r="F711" t="s">
        <v>3643</v>
      </c>
      <c r="G711">
        <f>'4I'!$E$158</f>
        <v>0</v>
      </c>
    </row>
    <row r="712" spans="1:7">
      <c r="A712" t="s">
        <v>637</v>
      </c>
      <c r="C712" t="str">
        <f>'4I'!$AI$158</f>
        <v>CR2006N5_FD_C</v>
      </c>
      <c r="D712" t="str">
        <f>_xlfn.CONCAT('4I'!$B$156, "-", '4I'!$B$158, "-", '4I'!$F$144, "-", '4I'!$F$143, "-", '4I'!$F$142, "-", '4I'!$C$141, "-", '4I'!$C$140)</f>
        <v>Foreign Exchange-Cross currency swap EUR-3-£m-Over 5 years-Nominal value by maturity (net) at 31 March-Financial derivatives – (C) Super-senior swaps without breaks or accretion paydowns</v>
      </c>
      <c r="F712" t="s">
        <v>3643</v>
      </c>
      <c r="G712">
        <f>'4I'!$F$158</f>
        <v>0</v>
      </c>
    </row>
    <row r="713" spans="1:7">
      <c r="A713" t="s">
        <v>637</v>
      </c>
      <c r="C713" t="str">
        <f>'4I'!$AJ$158</f>
        <v>CR2006N6_FD_C</v>
      </c>
      <c r="D713" t="str">
        <f>_xlfn.CONCAT('4I'!$B$156, "-", '4I'!$B$158, "-", '4I'!$G$144, "-", '4I'!$G$143, "-", '4I'!$G$142, "-", '4I'!$G$141, "-", '4I'!$C$140)</f>
        <v>Foreign Exchange-Cross currency swap EUR-3-£m-Nominal value (net)-Total value at 31 March-Financial derivatives – (C) Super-senior swaps without breaks or accretion paydowns</v>
      </c>
      <c r="F713" t="s">
        <v>3643</v>
      </c>
      <c r="G713">
        <f>'4I'!$G$158</f>
        <v>0</v>
      </c>
    </row>
    <row r="714" spans="1:7">
      <c r="A714" t="s">
        <v>637</v>
      </c>
      <c r="C714" t="str">
        <f>'4I'!$AK$158</f>
        <v>CR2006MM_FD_C</v>
      </c>
      <c r="D714" t="str">
        <f>_xlfn.CONCAT('4I'!$B$156, "-", '4I'!$B$158, "-", '4I'!$H$144, "-", '4I'!$H$143, "-", '4I'!$H$142, "-", '4I'!$G$141, "-", '4I'!$C$140)</f>
        <v>Foreign Exchange-Cross currency swap EUR-3-£m-Mark to Market-Total value at 31 March-Financial derivatives – (C) Super-senior swaps without breaks or accretion paydowns</v>
      </c>
      <c r="F714" t="s">
        <v>3643</v>
      </c>
      <c r="G714">
        <f>'4I'!$H$158</f>
        <v>0</v>
      </c>
    </row>
    <row r="715" spans="1:7">
      <c r="A715" t="s">
        <v>637</v>
      </c>
      <c r="C715" t="str">
        <f>'4I'!$AL$158</f>
        <v>CR2006TA_FD_C</v>
      </c>
      <c r="D715" t="str">
        <f>_xlfn.CONCAT('4I'!$B$156, "-", '4I'!$B$158, "-", '4I'!$I$144, "-", '4I'!$I$143, "-", '4I'!$I$141, "-", '4I'!$I$141, "-", '4I'!$C$140)</f>
        <v>Foreign Exchange-Cross currency swap EUR-3-£m-Total accretion at 31 March-Total accretion at 31 March-Financial derivatives – (C) Super-senior swaps without breaks or accretion paydowns</v>
      </c>
      <c r="F715" t="s">
        <v>3643</v>
      </c>
      <c r="G715">
        <f>'4I'!$I$158</f>
        <v>0</v>
      </c>
    </row>
    <row r="716" spans="1:7">
      <c r="A716" t="s">
        <v>637</v>
      </c>
      <c r="C716" t="str">
        <f>'4I'!$AF$159</f>
        <v>CR2007N0_FD_C</v>
      </c>
      <c r="D716" t="str">
        <f>_xlfn.CONCAT('4I'!$B$156, "-", '4I'!$B$159, "-", '4I'!$C$144, "-", '4I'!$C$143, "-", '4I'!$C$142, "-", '4I'!$C$141, "-", '4I'!$C$140)</f>
        <v>Foreign Exchange-Cross currency swap YEN-3-£m-0 to 1 years-Nominal value by maturity (net) at 31 March-Financial derivatives – (C) Super-senior swaps without breaks or accretion paydowns</v>
      </c>
      <c r="F716" t="s">
        <v>3643</v>
      </c>
      <c r="G716">
        <f>'4I'!$C$159</f>
        <v>0</v>
      </c>
    </row>
    <row r="717" spans="1:7">
      <c r="A717" t="s">
        <v>637</v>
      </c>
      <c r="C717" t="str">
        <f>'4I'!$AG$159</f>
        <v>CR2007N1_FD_C</v>
      </c>
      <c r="D717" t="str">
        <f>_xlfn.CONCAT('4I'!$B$156, "-", '4I'!$B$159, "-", '4I'!$D$144, "-", '4I'!$D$143, "-", '4I'!$D$142, "-", '4I'!$C$141, "-", '4I'!$C$140)</f>
        <v>Foreign Exchange-Cross currency swap YEN-3-£m-1 to 2 years-Nominal value by maturity (net) at 31 March-Financial derivatives – (C) Super-senior swaps without breaks or accretion paydowns</v>
      </c>
      <c r="F717" t="s">
        <v>3643</v>
      </c>
      <c r="G717">
        <f>'4I'!$D$159</f>
        <v>0</v>
      </c>
    </row>
    <row r="718" spans="1:7">
      <c r="A718" t="s">
        <v>637</v>
      </c>
      <c r="C718" t="str">
        <f>'4I'!$AH$159</f>
        <v>CR2007N2_FD_C</v>
      </c>
      <c r="D718" t="str">
        <f>_xlfn.CONCAT('4I'!$B$156, "-", '4I'!$B$159, "-", '4I'!$E$144, "-", '4I'!$E$143, "-", '4I'!$E$142, "-", '4I'!$C$141, "-", '4I'!$C$140)</f>
        <v>Foreign Exchange-Cross currency swap YEN-3-£m-2 to 5 years-Nominal value by maturity (net) at 31 March-Financial derivatives – (C) Super-senior swaps without breaks or accretion paydowns</v>
      </c>
      <c r="F718" t="s">
        <v>3643</v>
      </c>
      <c r="G718">
        <f>'4I'!$E$159</f>
        <v>0</v>
      </c>
    </row>
    <row r="719" spans="1:7">
      <c r="A719" t="s">
        <v>637</v>
      </c>
      <c r="C719" t="str">
        <f>'4I'!$AI$159</f>
        <v>CR2007N5_FD_C</v>
      </c>
      <c r="D719" t="str">
        <f>_xlfn.CONCAT('4I'!$B$156, "-", '4I'!$B$159, "-", '4I'!$F$144, "-", '4I'!$F$143, "-", '4I'!$F$142, "-", '4I'!$C$141, "-", '4I'!$C$140)</f>
        <v>Foreign Exchange-Cross currency swap YEN-3-£m-Over 5 years-Nominal value by maturity (net) at 31 March-Financial derivatives – (C) Super-senior swaps without breaks or accretion paydowns</v>
      </c>
      <c r="F719" t="s">
        <v>3643</v>
      </c>
      <c r="G719">
        <f>'4I'!$F$159</f>
        <v>0</v>
      </c>
    </row>
    <row r="720" spans="1:7">
      <c r="A720" t="s">
        <v>637</v>
      </c>
      <c r="C720" t="str">
        <f>'4I'!$AJ$159</f>
        <v>CR2007N6_FD_C</v>
      </c>
      <c r="D720" t="str">
        <f>_xlfn.CONCAT('4I'!$B$156, "-", '4I'!$B$159, "-", '4I'!$G$144, "-", '4I'!$G$143, "-", '4I'!$G$142, "-", '4I'!$G$141, "-", '4I'!$C$140)</f>
        <v>Foreign Exchange-Cross currency swap YEN-3-£m-Nominal value (net)-Total value at 31 March-Financial derivatives – (C) Super-senior swaps without breaks or accretion paydowns</v>
      </c>
      <c r="F720" t="s">
        <v>3643</v>
      </c>
      <c r="G720">
        <f>'4I'!$G$159</f>
        <v>0</v>
      </c>
    </row>
    <row r="721" spans="1:7">
      <c r="A721" t="s">
        <v>637</v>
      </c>
      <c r="C721" t="str">
        <f>'4I'!$AK$159</f>
        <v>CR2007MM_FD_C</v>
      </c>
      <c r="D721" t="str">
        <f>_xlfn.CONCAT('4I'!$B$156, "-", '4I'!$B$159, "-", '4I'!$H$144, "-", '4I'!$H$143, "-", '4I'!$H$142, "-", '4I'!$G$141, "-", '4I'!$C$140)</f>
        <v>Foreign Exchange-Cross currency swap YEN-3-£m-Mark to Market-Total value at 31 March-Financial derivatives – (C) Super-senior swaps without breaks or accretion paydowns</v>
      </c>
      <c r="F721" t="s">
        <v>3643</v>
      </c>
      <c r="G721">
        <f>'4I'!$H$159</f>
        <v>0</v>
      </c>
    </row>
    <row r="722" spans="1:7">
      <c r="A722" t="s">
        <v>637</v>
      </c>
      <c r="C722" t="str">
        <f>'4I'!$AL$159</f>
        <v>CR2007TA_FD_C</v>
      </c>
      <c r="D722" t="str">
        <f>_xlfn.CONCAT('4I'!$B$156, "-", '4I'!$B$159, "-", '4I'!$I$144, "-", '4I'!$I$143, "-", '4I'!$I$141, "-", '4I'!$I$141, "-", '4I'!$C$140)</f>
        <v>Foreign Exchange-Cross currency swap YEN-3-£m-Total accretion at 31 March-Total accretion at 31 March-Financial derivatives – (C) Super-senior swaps without breaks or accretion paydowns</v>
      </c>
      <c r="F722" t="s">
        <v>3643</v>
      </c>
      <c r="G722">
        <f>'4I'!$I$159</f>
        <v>0</v>
      </c>
    </row>
    <row r="723" spans="1:7">
      <c r="A723" t="s">
        <v>637</v>
      </c>
      <c r="C723" t="str">
        <f>'4I'!$AF$160</f>
        <v>CR2008N0_FD_C</v>
      </c>
      <c r="D723" t="str">
        <f>_xlfn.CONCAT('4I'!$B$156, "-", '4I'!$B$160, "-", '4I'!$C$144, "-", '4I'!$C$143, "-", '4I'!$C$142, "-", '4I'!$C$141, "-", '4I'!$C$140)</f>
        <v>Foreign Exchange-Cross currency swap Other-3-£m-0 to 1 years-Nominal value by maturity (net) at 31 March-Financial derivatives – (C) Super-senior swaps without breaks or accretion paydowns</v>
      </c>
      <c r="F723" t="s">
        <v>3643</v>
      </c>
      <c r="G723">
        <f>'4I'!$C$160</f>
        <v>0</v>
      </c>
    </row>
    <row r="724" spans="1:7">
      <c r="A724" t="s">
        <v>637</v>
      </c>
      <c r="C724" t="str">
        <f>'4I'!$AG$160</f>
        <v>CR2008N1_FD_C</v>
      </c>
      <c r="D724" t="str">
        <f>_xlfn.CONCAT('4I'!$B$156, "-", '4I'!$B$160, "-", '4I'!$D$144, "-", '4I'!$D$143, "-", '4I'!$D$142, "-", '4I'!$C$141, "-", '4I'!$C$140)</f>
        <v>Foreign Exchange-Cross currency swap Other-3-£m-1 to 2 years-Nominal value by maturity (net) at 31 March-Financial derivatives – (C) Super-senior swaps without breaks or accretion paydowns</v>
      </c>
      <c r="F724" t="s">
        <v>3643</v>
      </c>
      <c r="G724">
        <f>'4I'!$D$160</f>
        <v>0</v>
      </c>
    </row>
    <row r="725" spans="1:7">
      <c r="A725" t="s">
        <v>637</v>
      </c>
      <c r="C725" t="str">
        <f>'4I'!$AH$160</f>
        <v>CR2008N2_FD_C</v>
      </c>
      <c r="D725" t="str">
        <f>_xlfn.CONCAT('4I'!$B$156, "-", '4I'!$B$160, "-", '4I'!$E$144, "-", '4I'!$E$143, "-", '4I'!$E$142, "-", '4I'!$C$141, "-", '4I'!$C$140)</f>
        <v>Foreign Exchange-Cross currency swap Other-3-£m-2 to 5 years-Nominal value by maturity (net) at 31 March-Financial derivatives – (C) Super-senior swaps without breaks or accretion paydowns</v>
      </c>
      <c r="F725" t="s">
        <v>3643</v>
      </c>
      <c r="G725">
        <f>'4I'!$E$160</f>
        <v>0</v>
      </c>
    </row>
    <row r="726" spans="1:7">
      <c r="A726" t="s">
        <v>637</v>
      </c>
      <c r="C726" t="str">
        <f>'4I'!$AI$160</f>
        <v>CR2008N5_FD_C</v>
      </c>
      <c r="D726" t="str">
        <f>_xlfn.CONCAT('4I'!$B$156, "-", '4I'!$B$160, "-", '4I'!$F$144, "-", '4I'!$F$143, "-", '4I'!$F$142, "-", '4I'!$C$141, "-", '4I'!$C$140)</f>
        <v>Foreign Exchange-Cross currency swap Other-3-£m-Over 5 years-Nominal value by maturity (net) at 31 March-Financial derivatives – (C) Super-senior swaps without breaks or accretion paydowns</v>
      </c>
      <c r="F726" t="s">
        <v>3643</v>
      </c>
      <c r="G726">
        <f>'4I'!$F$160</f>
        <v>0</v>
      </c>
    </row>
    <row r="727" spans="1:7">
      <c r="A727" t="s">
        <v>637</v>
      </c>
      <c r="C727" t="str">
        <f>'4I'!$AJ$160</f>
        <v>CR2008N6_FD_C</v>
      </c>
      <c r="D727" t="str">
        <f>_xlfn.CONCAT('4I'!$B$156, "-", '4I'!$B$160, "-", '4I'!$G$144, "-", '4I'!$G$143, "-", '4I'!$G$142, "-", '4I'!$G$141, "-", '4I'!$C$140)</f>
        <v>Foreign Exchange-Cross currency swap Other-3-£m-Nominal value (net)-Total value at 31 March-Financial derivatives – (C) Super-senior swaps without breaks or accretion paydowns</v>
      </c>
      <c r="F727" t="s">
        <v>3643</v>
      </c>
      <c r="G727">
        <f>'4I'!$G$160</f>
        <v>0</v>
      </c>
    </row>
    <row r="728" spans="1:7">
      <c r="A728" t="s">
        <v>637</v>
      </c>
      <c r="C728" t="str">
        <f>'4I'!$AK$160</f>
        <v>CR2008MM_FD_C</v>
      </c>
      <c r="D728" t="str">
        <f>_xlfn.CONCAT('4I'!$B$156, "-", '4I'!$B$160, "-", '4I'!$H$144, "-", '4I'!$H$143, "-", '4I'!$H$142, "-", '4I'!$G$141, "-", '4I'!$C$140)</f>
        <v>Foreign Exchange-Cross currency swap Other-3-£m-Mark to Market-Total value at 31 March-Financial derivatives – (C) Super-senior swaps without breaks or accretion paydowns</v>
      </c>
      <c r="F728" t="s">
        <v>3643</v>
      </c>
      <c r="G728">
        <f>'4I'!$H$160</f>
        <v>0</v>
      </c>
    </row>
    <row r="729" spans="1:7">
      <c r="A729" t="s">
        <v>637</v>
      </c>
      <c r="C729" t="str">
        <f>'4I'!$AL$160</f>
        <v>CR2008TA_FD_C</v>
      </c>
      <c r="D729" t="str">
        <f>_xlfn.CONCAT('4I'!$B$156, "-", '4I'!$B$160, "-", '4I'!$I$144, "-", '4I'!$I$143, "-", '4I'!$I$141, "-", '4I'!$I$141, "-", '4I'!$C$140)</f>
        <v>Foreign Exchange-Cross currency swap Other-3-£m-Total accretion at 31 March-Total accretion at 31 March-Financial derivatives – (C) Super-senior swaps without breaks or accretion paydowns</v>
      </c>
      <c r="F729" t="s">
        <v>3643</v>
      </c>
      <c r="G729">
        <f>'4I'!$I$160</f>
        <v>0</v>
      </c>
    </row>
    <row r="730" spans="1:7">
      <c r="A730" t="s">
        <v>637</v>
      </c>
      <c r="C730" t="str">
        <f>'4I'!$AF$161</f>
        <v>CR2009N0_FD_C</v>
      </c>
      <c r="D730" t="str">
        <f>_xlfn.CONCAT('4I'!$B$156, "-", '4I'!$B$161, "-", '4I'!$C$144, "-", '4I'!$C$143, "-", '4I'!$C$142, "-", '4I'!$C$141, "-", '4I'!$C$140)</f>
        <v>Foreign Exchange-Total-3-£m-0 to 1 years-Nominal value by maturity (net) at 31 March-Financial derivatives – (C) Super-senior swaps without breaks or accretion paydowns</v>
      </c>
      <c r="F730" t="s">
        <v>3643</v>
      </c>
      <c r="G730">
        <f>'4I'!$C$161</f>
        <v>0</v>
      </c>
    </row>
    <row r="731" spans="1:7">
      <c r="A731" t="s">
        <v>637</v>
      </c>
      <c r="C731" t="str">
        <f>'4I'!$AG$161</f>
        <v>CR2009N1_FD_C</v>
      </c>
      <c r="D731" t="str">
        <f>_xlfn.CONCAT('4I'!$B$156, "-", '4I'!$B$161, "-", '4I'!$D$144, "-", '4I'!$D$143, "-", '4I'!$D$142, "-", '4I'!$C$141, "-", '4I'!$C$140)</f>
        <v>Foreign Exchange-Total-3-£m-1 to 2 years-Nominal value by maturity (net) at 31 March-Financial derivatives – (C) Super-senior swaps without breaks or accretion paydowns</v>
      </c>
      <c r="F731" t="s">
        <v>3643</v>
      </c>
      <c r="G731">
        <f>'4I'!$D$161</f>
        <v>0</v>
      </c>
    </row>
    <row r="732" spans="1:7">
      <c r="A732" t="s">
        <v>637</v>
      </c>
      <c r="C732" t="str">
        <f>'4I'!$AH$161</f>
        <v>CR2009N2_FD_C</v>
      </c>
      <c r="D732" t="str">
        <f>_xlfn.CONCAT('4I'!$B$156, "-", '4I'!$B$161, "-", '4I'!$E$144, "-", '4I'!$E$143, "-", '4I'!$E$142, "-", '4I'!$C$141, "-", '4I'!$C$140)</f>
        <v>Foreign Exchange-Total-3-£m-2 to 5 years-Nominal value by maturity (net) at 31 March-Financial derivatives – (C) Super-senior swaps without breaks or accretion paydowns</v>
      </c>
      <c r="F732" t="s">
        <v>3643</v>
      </c>
      <c r="G732">
        <f>'4I'!$E$161</f>
        <v>0</v>
      </c>
    </row>
    <row r="733" spans="1:7">
      <c r="A733" t="s">
        <v>637</v>
      </c>
      <c r="C733" t="str">
        <f>'4I'!$AI$161</f>
        <v>CR2009N5_FD_C</v>
      </c>
      <c r="D733" t="str">
        <f>_xlfn.CONCAT('4I'!$B$156, "-", '4I'!$B$161, "-", '4I'!$F$144, "-", '4I'!$F$143, "-", '4I'!$F$142, "-", '4I'!$C$141, "-", '4I'!$C$140)</f>
        <v>Foreign Exchange-Total-3-£m-Over 5 years-Nominal value by maturity (net) at 31 March-Financial derivatives – (C) Super-senior swaps without breaks or accretion paydowns</v>
      </c>
      <c r="F733" t="s">
        <v>3643</v>
      </c>
      <c r="G733">
        <f>'4I'!$F$161</f>
        <v>0</v>
      </c>
    </row>
    <row r="734" spans="1:7">
      <c r="A734" t="s">
        <v>637</v>
      </c>
      <c r="C734" t="str">
        <f>'4I'!$AJ$161</f>
        <v>CR2009N6_FD_C</v>
      </c>
      <c r="D734" t="str">
        <f>_xlfn.CONCAT('4I'!$B$156, "-", '4I'!$B$161, "-", '4I'!$G$144, "-", '4I'!$G$143, "-", '4I'!$G$142, "-", '4I'!$G$141, "-", '4I'!$C$140)</f>
        <v>Foreign Exchange-Total-3-£m-Nominal value (net)-Total value at 31 March-Financial derivatives – (C) Super-senior swaps without breaks or accretion paydowns</v>
      </c>
      <c r="F734" t="s">
        <v>3643</v>
      </c>
      <c r="G734">
        <f>'4I'!$G$161</f>
        <v>0</v>
      </c>
    </row>
    <row r="735" spans="1:7">
      <c r="A735" t="s">
        <v>637</v>
      </c>
      <c r="C735" t="str">
        <f>'4I'!$AK$161</f>
        <v>CR2009MM_FD_C</v>
      </c>
      <c r="D735" t="str">
        <f>_xlfn.CONCAT('4I'!$B$156, "-", '4I'!$B$161, "-", '4I'!$H$144, "-", '4I'!$H$143, "-", '4I'!$H$142, "-", '4I'!$G$141, "-", '4I'!$C$140)</f>
        <v>Foreign Exchange-Total-3-£m-Mark to Market-Total value at 31 March-Financial derivatives – (C) Super-senior swaps without breaks or accretion paydowns</v>
      </c>
      <c r="F735" t="s">
        <v>3643</v>
      </c>
      <c r="G735">
        <f>'4I'!$H$161</f>
        <v>0</v>
      </c>
    </row>
    <row r="736" spans="1:7">
      <c r="A736" t="s">
        <v>637</v>
      </c>
      <c r="C736" t="str">
        <f>'4I'!$AL$161</f>
        <v>CR2009TA_FD_C</v>
      </c>
      <c r="D736" t="str">
        <f>_xlfn.CONCAT('4I'!$B$156, "-", '4I'!$B$161, "-", '4I'!$I$144, "-", '4I'!$I$143, "-", '4I'!$I$141, "-", '4I'!$I$141, "-", '4I'!$C$140)</f>
        <v>Foreign Exchange-Total-3-£m-Total accretion at 31 March-Total accretion at 31 March-Financial derivatives – (C) Super-senior swaps without breaks or accretion paydowns</v>
      </c>
      <c r="F736" t="s">
        <v>3643</v>
      </c>
      <c r="G736">
        <f>'4I'!$I$161</f>
        <v>0</v>
      </c>
    </row>
    <row r="737" spans="1:7">
      <c r="A737" t="s">
        <v>637</v>
      </c>
      <c r="C737" t="str">
        <f>'4I'!$AF$164</f>
        <v>CR20010N0_FD_C</v>
      </c>
      <c r="D737" t="str">
        <f>_xlfn.CONCAT('4I'!$B$163, "-", '4I'!$B$164, "-", '4I'!$C$144, "-", '4I'!$C$143, "-", '4I'!$C$142, "-", '4I'!$C$141, "-", '4I'!$C$140)</f>
        <v>Currency interest rate -Currency interest rate swaps USD-3-£m-0 to 1 years-Nominal value by maturity (net) at 31 March-Financial derivatives – (C) Super-senior swaps without breaks or accretion paydowns</v>
      </c>
      <c r="F737" t="s">
        <v>3643</v>
      </c>
      <c r="G737">
        <f>'4I'!$C$164</f>
        <v>0</v>
      </c>
    </row>
    <row r="738" spans="1:7">
      <c r="A738" t="s">
        <v>637</v>
      </c>
      <c r="C738" t="str">
        <f>'4I'!$AG$164</f>
        <v>CR20010N1_FD_C</v>
      </c>
      <c r="D738" t="str">
        <f>_xlfn.CONCAT('4I'!$B$163, "-", '4I'!$B$164, "-", '4I'!$D$144, "-", '4I'!$D$143, "-", '4I'!$D$142, "-", '4I'!$C$141, "-", '4I'!$C$140)</f>
        <v>Currency interest rate -Currency interest rate swaps USD-3-£m-1 to 2 years-Nominal value by maturity (net) at 31 March-Financial derivatives – (C) Super-senior swaps without breaks or accretion paydowns</v>
      </c>
      <c r="F738" t="s">
        <v>3643</v>
      </c>
      <c r="G738">
        <f>'4I'!$D$164</f>
        <v>0</v>
      </c>
    </row>
    <row r="739" spans="1:7">
      <c r="A739" t="s">
        <v>637</v>
      </c>
      <c r="C739" t="str">
        <f>'4I'!$AH$164</f>
        <v>CR20010N2_FD_C</v>
      </c>
      <c r="D739" t="str">
        <f>_xlfn.CONCAT('4I'!$B$163, "-", '4I'!$B$164, "-", '4I'!$E$144, "-", '4I'!$E$143, "-", '4I'!$E$142, "-", '4I'!$C$141, "-", '4I'!$C$140)</f>
        <v>Currency interest rate -Currency interest rate swaps USD-3-£m-2 to 5 years-Nominal value by maturity (net) at 31 March-Financial derivatives – (C) Super-senior swaps without breaks or accretion paydowns</v>
      </c>
      <c r="F739" t="s">
        <v>3643</v>
      </c>
      <c r="G739">
        <f>'4I'!$E$164</f>
        <v>0</v>
      </c>
    </row>
    <row r="740" spans="1:7">
      <c r="A740" t="s">
        <v>637</v>
      </c>
      <c r="C740" t="str">
        <f>'4I'!$AI$164</f>
        <v>CR20010N5_FD_C</v>
      </c>
      <c r="D740" t="str">
        <f>_xlfn.CONCAT('4I'!$B$163, "-", '4I'!$B$164, "-", '4I'!$F$144, "-", '4I'!$F$143, "-", '4I'!$F$142, "-", '4I'!$C$141, "-", '4I'!$C$140)</f>
        <v>Currency interest rate -Currency interest rate swaps USD-3-£m-Over 5 years-Nominal value by maturity (net) at 31 March-Financial derivatives – (C) Super-senior swaps without breaks or accretion paydowns</v>
      </c>
      <c r="F740" t="s">
        <v>3643</v>
      </c>
      <c r="G740">
        <f>'4I'!$F$164</f>
        <v>0</v>
      </c>
    </row>
    <row r="741" spans="1:7">
      <c r="A741" t="s">
        <v>637</v>
      </c>
      <c r="C741" t="str">
        <f>'4I'!$AJ$164</f>
        <v>CR20010N6_FD_C</v>
      </c>
      <c r="D741" t="str">
        <f>_xlfn.CONCAT('4I'!$B$163, "-", '4I'!$B$164, "-", '4I'!$G$144, "-", '4I'!$G$143, "-", '4I'!$G$142, "-", '4I'!$G$141, "-", '4I'!$C$140)</f>
        <v>Currency interest rate -Currency interest rate swaps USD-3-£m-Nominal value (net)-Total value at 31 March-Financial derivatives – (C) Super-senior swaps without breaks or accretion paydowns</v>
      </c>
      <c r="F741" t="s">
        <v>3643</v>
      </c>
      <c r="G741">
        <f>'4I'!$G$164</f>
        <v>0</v>
      </c>
    </row>
    <row r="742" spans="1:7">
      <c r="A742" t="s">
        <v>637</v>
      </c>
      <c r="C742" t="str">
        <f>'4I'!$AK$164</f>
        <v>CR20010MM_FD_C</v>
      </c>
      <c r="D742" t="str">
        <f>_xlfn.CONCAT('4I'!$B$163, "-", '4I'!$B$164, "-", '4I'!$H$144, "-", '4I'!$H$143, "-", '4I'!$H$142, "-", '4I'!$G$141, "-", '4I'!$C$140)</f>
        <v>Currency interest rate -Currency interest rate swaps USD-3-£m-Mark to Market-Total value at 31 March-Financial derivatives – (C) Super-senior swaps without breaks or accretion paydowns</v>
      </c>
      <c r="F742" t="s">
        <v>3643</v>
      </c>
      <c r="G742">
        <f>'4I'!$H$164</f>
        <v>0</v>
      </c>
    </row>
    <row r="743" spans="1:7">
      <c r="A743" t="s">
        <v>637</v>
      </c>
      <c r="C743" t="str">
        <f>'4I'!$AL$164</f>
        <v>CR20010TA_FD_C</v>
      </c>
      <c r="D743" t="str">
        <f>_xlfn.CONCAT('4I'!$B$163, "-", '4I'!$B$164, "-", '4I'!$I$144, "-", '4I'!$I$143, "-", '4I'!$I$141, "-", '4I'!$I$141, "-", '4I'!$C$140)</f>
        <v>Currency interest rate -Currency interest rate swaps USD-3-£m-Total accretion at 31 March-Total accretion at 31 March-Financial derivatives – (C) Super-senior swaps without breaks or accretion paydowns</v>
      </c>
      <c r="F743" t="s">
        <v>3643</v>
      </c>
      <c r="G743">
        <f>'4I'!$I$164</f>
        <v>0</v>
      </c>
    </row>
    <row r="744" spans="1:7">
      <c r="A744" t="s">
        <v>637</v>
      </c>
      <c r="C744" t="str">
        <f>'4I'!$AF$165</f>
        <v>CR20011N0_FD_C</v>
      </c>
      <c r="D744" t="str">
        <f>_xlfn.CONCAT('4I'!$B$163, "-", '4I'!$B$165, "-", '4I'!$C$144, "-", '4I'!$C$143, "-", '4I'!$C$142, "-", '4I'!$C$141, "-", '4I'!$C$140)</f>
        <v>Currency interest rate -Currency interest rate swaps EUR-3-£m-0 to 1 years-Nominal value by maturity (net) at 31 March-Financial derivatives – (C) Super-senior swaps without breaks or accretion paydowns</v>
      </c>
      <c r="F744" t="s">
        <v>3643</v>
      </c>
      <c r="G744">
        <f>'4I'!$C$165</f>
        <v>0</v>
      </c>
    </row>
    <row r="745" spans="1:7">
      <c r="A745" t="s">
        <v>637</v>
      </c>
      <c r="C745" t="str">
        <f>'4I'!$AG$165</f>
        <v>CR20011N1_FD_C</v>
      </c>
      <c r="D745" t="str">
        <f>_xlfn.CONCAT('4I'!$B$163, "-", '4I'!$B$165, "-", '4I'!$D$144, "-", '4I'!$D$143, "-", '4I'!$D$142, "-", '4I'!$C$141, "-", '4I'!$C$140)</f>
        <v>Currency interest rate -Currency interest rate swaps EUR-3-£m-1 to 2 years-Nominal value by maturity (net) at 31 March-Financial derivatives – (C) Super-senior swaps without breaks or accretion paydowns</v>
      </c>
      <c r="F745" t="s">
        <v>3643</v>
      </c>
      <c r="G745">
        <f>'4I'!$D$165</f>
        <v>0</v>
      </c>
    </row>
    <row r="746" spans="1:7">
      <c r="A746" t="s">
        <v>637</v>
      </c>
      <c r="C746" t="str">
        <f>'4I'!$AH$165</f>
        <v>CR20011N2_FD_C</v>
      </c>
      <c r="D746" t="str">
        <f>_xlfn.CONCAT('4I'!$B$163, "-", '4I'!$B$165, "-", '4I'!$E$144, "-", '4I'!$E$143, "-", '4I'!$E$142, "-", '4I'!$C$141, "-", '4I'!$C$140)</f>
        <v>Currency interest rate -Currency interest rate swaps EUR-3-£m-2 to 5 years-Nominal value by maturity (net) at 31 March-Financial derivatives – (C) Super-senior swaps without breaks or accretion paydowns</v>
      </c>
      <c r="F746" t="s">
        <v>3643</v>
      </c>
      <c r="G746">
        <f>'4I'!$E$165</f>
        <v>0</v>
      </c>
    </row>
    <row r="747" spans="1:7">
      <c r="A747" t="s">
        <v>637</v>
      </c>
      <c r="C747" t="str">
        <f>'4I'!$AI$165</f>
        <v>CR20011N5_FD_C</v>
      </c>
      <c r="D747" t="str">
        <f>_xlfn.CONCAT('4I'!$B$163, "-", '4I'!$B$165, "-", '4I'!$F$144, "-", '4I'!$F$143, "-", '4I'!$F$142, "-", '4I'!$C$141, "-", '4I'!$C$140)</f>
        <v>Currency interest rate -Currency interest rate swaps EUR-3-£m-Over 5 years-Nominal value by maturity (net) at 31 March-Financial derivatives – (C) Super-senior swaps without breaks or accretion paydowns</v>
      </c>
      <c r="F747" t="s">
        <v>3643</v>
      </c>
      <c r="G747">
        <f>'4I'!$F$165</f>
        <v>0</v>
      </c>
    </row>
    <row r="748" spans="1:7">
      <c r="A748" t="s">
        <v>637</v>
      </c>
      <c r="C748" t="str">
        <f>'4I'!$AJ$165</f>
        <v>CR20011N6_FD_C</v>
      </c>
      <c r="D748" t="str">
        <f>_xlfn.CONCAT('4I'!$B$163, "-", '4I'!$B$165, "-", '4I'!$G$144, "-", '4I'!$G$143, "-", '4I'!$G$142, "-", '4I'!$G$141, "-", '4I'!$C$140)</f>
        <v>Currency interest rate -Currency interest rate swaps EUR-3-£m-Nominal value (net)-Total value at 31 March-Financial derivatives – (C) Super-senior swaps without breaks or accretion paydowns</v>
      </c>
      <c r="F748" t="s">
        <v>3643</v>
      </c>
      <c r="G748">
        <f>'4I'!$G$165</f>
        <v>0</v>
      </c>
    </row>
    <row r="749" spans="1:7">
      <c r="A749" t="s">
        <v>637</v>
      </c>
      <c r="C749" t="str">
        <f>'4I'!$AK$165</f>
        <v>CR20011MM_FD_C</v>
      </c>
      <c r="D749" t="str">
        <f>_xlfn.CONCAT('4I'!$B$163, "-", '4I'!$B$165, "-", '4I'!$H$144, "-", '4I'!$H$143, "-", '4I'!$H$142, "-", '4I'!$G$141, "-", '4I'!$C$140)</f>
        <v>Currency interest rate -Currency interest rate swaps EUR-3-£m-Mark to Market-Total value at 31 March-Financial derivatives – (C) Super-senior swaps without breaks or accretion paydowns</v>
      </c>
      <c r="F749" t="s">
        <v>3643</v>
      </c>
      <c r="G749">
        <f>'4I'!$H$165</f>
        <v>0</v>
      </c>
    </row>
    <row r="750" spans="1:7">
      <c r="A750" t="s">
        <v>637</v>
      </c>
      <c r="C750" t="str">
        <f>'4I'!$AL$165</f>
        <v>CR20011TA_FD_C</v>
      </c>
      <c r="D750" t="str">
        <f>_xlfn.CONCAT('4I'!$B$163, "-", '4I'!$B$165, "-", '4I'!$I$144, "-", '4I'!$I$143, "-", '4I'!$I$141, "-", '4I'!$I$141, "-", '4I'!$C$140)</f>
        <v>Currency interest rate -Currency interest rate swaps EUR-3-£m-Total accretion at 31 March-Total accretion at 31 March-Financial derivatives – (C) Super-senior swaps without breaks or accretion paydowns</v>
      </c>
      <c r="F750" t="s">
        <v>3643</v>
      </c>
      <c r="G750">
        <f>'4I'!$I$165</f>
        <v>0</v>
      </c>
    </row>
    <row r="751" spans="1:7">
      <c r="A751" t="s">
        <v>637</v>
      </c>
      <c r="C751" t="str">
        <f>'4I'!$AF$166</f>
        <v>CR20012N0_FD_C</v>
      </c>
      <c r="D751" t="str">
        <f>_xlfn.CONCAT('4I'!$B$163, "-", '4I'!$B$166, "-", '4I'!$C$144, "-", '4I'!$C$143, "-", '4I'!$C$142, "-", '4I'!$C$141, "-", '4I'!$C$140)</f>
        <v>Currency interest rate -Currency interest rate swaps YEN-3-£m-0 to 1 years-Nominal value by maturity (net) at 31 March-Financial derivatives – (C) Super-senior swaps without breaks or accretion paydowns</v>
      </c>
      <c r="F751" t="s">
        <v>3643</v>
      </c>
      <c r="G751">
        <f>'4I'!$C$166</f>
        <v>0</v>
      </c>
    </row>
    <row r="752" spans="1:7">
      <c r="A752" t="s">
        <v>637</v>
      </c>
      <c r="C752" t="str">
        <f>'4I'!$AG$166</f>
        <v>CR20012N1_FD_C</v>
      </c>
      <c r="D752" t="str">
        <f>_xlfn.CONCAT('4I'!$B$163, "-", '4I'!$B$166, "-", '4I'!$D$144, "-", '4I'!$D$143, "-", '4I'!$D$142, "-", '4I'!$C$141, "-", '4I'!$C$140)</f>
        <v>Currency interest rate -Currency interest rate swaps YEN-3-£m-1 to 2 years-Nominal value by maturity (net) at 31 March-Financial derivatives – (C) Super-senior swaps without breaks or accretion paydowns</v>
      </c>
      <c r="F752" t="s">
        <v>3643</v>
      </c>
      <c r="G752">
        <f>'4I'!$D$166</f>
        <v>0</v>
      </c>
    </row>
    <row r="753" spans="1:7">
      <c r="A753" t="s">
        <v>637</v>
      </c>
      <c r="C753" t="str">
        <f>'4I'!$AH$166</f>
        <v>CR20012N2_FD_C</v>
      </c>
      <c r="D753" t="str">
        <f>_xlfn.CONCAT('4I'!$B$163, "-", '4I'!$B$166, "-", '4I'!$E$144, "-", '4I'!$E$143, "-", '4I'!$E$142, "-", '4I'!$C$141, "-", '4I'!$C$140)</f>
        <v>Currency interest rate -Currency interest rate swaps YEN-3-£m-2 to 5 years-Nominal value by maturity (net) at 31 March-Financial derivatives – (C) Super-senior swaps without breaks or accretion paydowns</v>
      </c>
      <c r="F753" t="s">
        <v>3643</v>
      </c>
      <c r="G753">
        <f>'4I'!$E$166</f>
        <v>0</v>
      </c>
    </row>
    <row r="754" spans="1:7">
      <c r="A754" t="s">
        <v>637</v>
      </c>
      <c r="C754" t="str">
        <f>'4I'!$AI$166</f>
        <v>CR20012N5_FD_C</v>
      </c>
      <c r="D754" t="str">
        <f>_xlfn.CONCAT('4I'!$B$163, "-", '4I'!$B$166, "-", '4I'!$F$144, "-", '4I'!$F$143, "-", '4I'!$F$142, "-", '4I'!$C$141, "-", '4I'!$C$140)</f>
        <v>Currency interest rate -Currency interest rate swaps YEN-3-£m-Over 5 years-Nominal value by maturity (net) at 31 March-Financial derivatives – (C) Super-senior swaps without breaks or accretion paydowns</v>
      </c>
      <c r="F754" t="s">
        <v>3643</v>
      </c>
      <c r="G754">
        <f>'4I'!$F$166</f>
        <v>0</v>
      </c>
    </row>
    <row r="755" spans="1:7">
      <c r="A755" t="s">
        <v>637</v>
      </c>
      <c r="C755" t="str">
        <f>'4I'!$AJ$166</f>
        <v>CR20012N6_FD_C</v>
      </c>
      <c r="D755" t="str">
        <f>_xlfn.CONCAT('4I'!$B$163, "-", '4I'!$B$166, "-", '4I'!$G$144, "-", '4I'!$G$143, "-", '4I'!$G$142, "-", '4I'!$G$141, "-", '4I'!$C$140)</f>
        <v>Currency interest rate -Currency interest rate swaps YEN-3-£m-Nominal value (net)-Total value at 31 March-Financial derivatives – (C) Super-senior swaps without breaks or accretion paydowns</v>
      </c>
      <c r="F755" t="s">
        <v>3643</v>
      </c>
      <c r="G755">
        <f>'4I'!$G$166</f>
        <v>0</v>
      </c>
    </row>
    <row r="756" spans="1:7">
      <c r="A756" t="s">
        <v>637</v>
      </c>
      <c r="C756" t="str">
        <f>'4I'!$AK$166</f>
        <v>CR20012MM_FD_C</v>
      </c>
      <c r="D756" t="str">
        <f>_xlfn.CONCAT('4I'!$B$163, "-", '4I'!$B$166, "-", '4I'!$H$144, "-", '4I'!$H$143, "-", '4I'!$H$142, "-", '4I'!$G$141, "-", '4I'!$C$140)</f>
        <v>Currency interest rate -Currency interest rate swaps YEN-3-£m-Mark to Market-Total value at 31 March-Financial derivatives – (C) Super-senior swaps without breaks or accretion paydowns</v>
      </c>
      <c r="F756" t="s">
        <v>3643</v>
      </c>
      <c r="G756">
        <f>'4I'!$H$166</f>
        <v>0</v>
      </c>
    </row>
    <row r="757" spans="1:7">
      <c r="A757" t="s">
        <v>637</v>
      </c>
      <c r="C757" t="str">
        <f>'4I'!$AL$166</f>
        <v>CR20012TA_FD_C</v>
      </c>
      <c r="D757" t="str">
        <f>_xlfn.CONCAT('4I'!$B$163, "-", '4I'!$B$166, "-", '4I'!$I$144, "-", '4I'!$I$143, "-", '4I'!$I$141, "-", '4I'!$I$141, "-", '4I'!$C$140)</f>
        <v>Currency interest rate -Currency interest rate swaps YEN-3-£m-Total accretion at 31 March-Total accretion at 31 March-Financial derivatives – (C) Super-senior swaps without breaks or accretion paydowns</v>
      </c>
      <c r="F757" t="s">
        <v>3643</v>
      </c>
      <c r="G757">
        <f>'4I'!$I$166</f>
        <v>0</v>
      </c>
    </row>
    <row r="758" spans="1:7">
      <c r="A758" t="s">
        <v>637</v>
      </c>
      <c r="C758" t="str">
        <f>'4I'!$AF$167</f>
        <v>CR20013N0_FD_C</v>
      </c>
      <c r="D758" t="str">
        <f>_xlfn.CONCAT('4I'!$B$163, "-", '4I'!$B$167, "-", '4I'!$C$144, "-", '4I'!$C$143, "-", '4I'!$C$142, "-", '4I'!$C$141, "-", '4I'!$C$140)</f>
        <v>Currency interest rate -Currency interest rate swaps Other-3-£m-0 to 1 years-Nominal value by maturity (net) at 31 March-Financial derivatives – (C) Super-senior swaps without breaks or accretion paydowns</v>
      </c>
      <c r="F758" t="s">
        <v>3643</v>
      </c>
      <c r="G758">
        <f>'4I'!$C$167</f>
        <v>0</v>
      </c>
    </row>
    <row r="759" spans="1:7">
      <c r="A759" t="s">
        <v>637</v>
      </c>
      <c r="C759" t="str">
        <f>'4I'!$AG$167</f>
        <v>CR20013N1_FD_C</v>
      </c>
      <c r="D759" t="str">
        <f>_xlfn.CONCAT('4I'!$B$163, "-", '4I'!$B$167, "-", '4I'!$D$144, "-", '4I'!$D$143, "-", '4I'!$D$142, "-", '4I'!$C$141, "-", '4I'!$C$140)</f>
        <v>Currency interest rate -Currency interest rate swaps Other-3-£m-1 to 2 years-Nominal value by maturity (net) at 31 March-Financial derivatives – (C) Super-senior swaps without breaks or accretion paydowns</v>
      </c>
      <c r="F759" t="s">
        <v>3643</v>
      </c>
      <c r="G759">
        <f>'4I'!$D$167</f>
        <v>0</v>
      </c>
    </row>
    <row r="760" spans="1:7">
      <c r="A760" t="s">
        <v>637</v>
      </c>
      <c r="C760" t="str">
        <f>'4I'!$AH$167</f>
        <v>CR20013N2_FD_C</v>
      </c>
      <c r="D760" t="str">
        <f>_xlfn.CONCAT('4I'!$B$163, "-", '4I'!$B$167, "-", '4I'!$E$144, "-", '4I'!$E$143, "-", '4I'!$E$142, "-", '4I'!$C$141, "-", '4I'!$C$140)</f>
        <v>Currency interest rate -Currency interest rate swaps Other-3-£m-2 to 5 years-Nominal value by maturity (net) at 31 March-Financial derivatives – (C) Super-senior swaps without breaks or accretion paydowns</v>
      </c>
      <c r="F760" t="s">
        <v>3643</v>
      </c>
      <c r="G760">
        <f>'4I'!$E$167</f>
        <v>0</v>
      </c>
    </row>
    <row r="761" spans="1:7">
      <c r="A761" t="s">
        <v>637</v>
      </c>
      <c r="C761" t="str">
        <f>'4I'!$AI$167</f>
        <v>CR20013N5_FD_C</v>
      </c>
      <c r="D761" t="str">
        <f>_xlfn.CONCAT('4I'!$B$163, "-", '4I'!$B$167, "-", '4I'!$F$144, "-", '4I'!$F$143, "-", '4I'!$F$142, "-", '4I'!$C$141, "-", '4I'!$C$140)</f>
        <v>Currency interest rate -Currency interest rate swaps Other-3-£m-Over 5 years-Nominal value by maturity (net) at 31 March-Financial derivatives – (C) Super-senior swaps without breaks or accretion paydowns</v>
      </c>
      <c r="F761" t="s">
        <v>3643</v>
      </c>
      <c r="G761">
        <f>'4I'!$F$167</f>
        <v>0</v>
      </c>
    </row>
    <row r="762" spans="1:7">
      <c r="A762" t="s">
        <v>637</v>
      </c>
      <c r="C762" t="str">
        <f>'4I'!$AJ$167</f>
        <v>CR20013N6_FD_C</v>
      </c>
      <c r="D762" t="str">
        <f>_xlfn.CONCAT('4I'!$B$163, "-", '4I'!$B$167, "-", '4I'!$G$144, "-", '4I'!$G$143, "-", '4I'!$G$142, "-", '4I'!$G$141, "-", '4I'!$C$140)</f>
        <v>Currency interest rate -Currency interest rate swaps Other-3-£m-Nominal value (net)-Total value at 31 March-Financial derivatives – (C) Super-senior swaps without breaks or accretion paydowns</v>
      </c>
      <c r="F762" t="s">
        <v>3643</v>
      </c>
      <c r="G762">
        <f>'4I'!$G$167</f>
        <v>0</v>
      </c>
    </row>
    <row r="763" spans="1:7">
      <c r="A763" t="s">
        <v>637</v>
      </c>
      <c r="C763" t="str">
        <f>'4I'!$AK$167</f>
        <v>CR20013MM_FD_C</v>
      </c>
      <c r="D763" t="str">
        <f>_xlfn.CONCAT('4I'!$B$163, "-", '4I'!$B$167, "-", '4I'!$H$144, "-", '4I'!$H$143, "-", '4I'!$H$142, "-", '4I'!$G$141, "-", '4I'!$C$140)</f>
        <v>Currency interest rate -Currency interest rate swaps Other-3-£m-Mark to Market-Total value at 31 March-Financial derivatives – (C) Super-senior swaps without breaks or accretion paydowns</v>
      </c>
      <c r="F763" t="s">
        <v>3643</v>
      </c>
      <c r="G763">
        <f>'4I'!$H$167</f>
        <v>0</v>
      </c>
    </row>
    <row r="764" spans="1:7">
      <c r="A764" t="s">
        <v>637</v>
      </c>
      <c r="C764" t="str">
        <f>'4I'!$AL$167</f>
        <v>CR20013TA_FD_C</v>
      </c>
      <c r="D764" t="str">
        <f>_xlfn.CONCAT('4I'!$B$163, "-", '4I'!$B$167, "-", '4I'!$I$144, "-", '4I'!$I$143, "-", '4I'!$I$141, "-", '4I'!$I$141, "-", '4I'!$C$140)</f>
        <v>Currency interest rate -Currency interest rate swaps Other-3-£m-Total accretion at 31 March-Total accretion at 31 March-Financial derivatives – (C) Super-senior swaps without breaks or accretion paydowns</v>
      </c>
      <c r="F764" t="s">
        <v>3643</v>
      </c>
      <c r="G764">
        <f>'4I'!$I$167</f>
        <v>0</v>
      </c>
    </row>
    <row r="765" spans="1:7">
      <c r="A765" t="s">
        <v>637</v>
      </c>
      <c r="C765" t="str">
        <f>'4I'!$AF$168</f>
        <v>CR20014N0_FD_C</v>
      </c>
      <c r="D765" t="str">
        <f>_xlfn.CONCAT('4I'!$B$163, "-", '4I'!$B$168, "-", '4I'!$C$144, "-", '4I'!$C$143, "-", '4I'!$C$142, "-", '4I'!$C$141, "-", '4I'!$C$140)</f>
        <v>Currency interest rate -Total-3-£m-0 to 1 years-Nominal value by maturity (net) at 31 March-Financial derivatives – (C) Super-senior swaps without breaks or accretion paydowns</v>
      </c>
      <c r="F765" t="s">
        <v>3643</v>
      </c>
      <c r="G765">
        <f>'4I'!$C$168</f>
        <v>0</v>
      </c>
    </row>
    <row r="766" spans="1:7">
      <c r="A766" t="s">
        <v>637</v>
      </c>
      <c r="C766" t="str">
        <f>'4I'!$AG$168</f>
        <v>CR20014N1_FD_C</v>
      </c>
      <c r="D766" t="str">
        <f>_xlfn.CONCAT('4I'!$B$163, "-", '4I'!$B$168, "-", '4I'!$D$144, "-", '4I'!$D$143, "-", '4I'!$D$142, "-", '4I'!$C$141, "-", '4I'!$C$140)</f>
        <v>Currency interest rate -Total-3-£m-1 to 2 years-Nominal value by maturity (net) at 31 March-Financial derivatives – (C) Super-senior swaps without breaks or accretion paydowns</v>
      </c>
      <c r="F766" t="s">
        <v>3643</v>
      </c>
      <c r="G766">
        <f>'4I'!$D$168</f>
        <v>0</v>
      </c>
    </row>
    <row r="767" spans="1:7">
      <c r="A767" t="s">
        <v>637</v>
      </c>
      <c r="C767" t="str">
        <f>'4I'!$AH$168</f>
        <v>CR20014N2_FD_C</v>
      </c>
      <c r="D767" t="str">
        <f>_xlfn.CONCAT('4I'!$B$163, "-", '4I'!$B$168, "-", '4I'!$E$144, "-", '4I'!$E$143, "-", '4I'!$E$142, "-", '4I'!$C$141, "-", '4I'!$C$140)</f>
        <v>Currency interest rate -Total-3-£m-2 to 5 years-Nominal value by maturity (net) at 31 March-Financial derivatives – (C) Super-senior swaps without breaks or accretion paydowns</v>
      </c>
      <c r="F767" t="s">
        <v>3643</v>
      </c>
      <c r="G767">
        <f>'4I'!$E$168</f>
        <v>0</v>
      </c>
    </row>
    <row r="768" spans="1:7">
      <c r="A768" t="s">
        <v>637</v>
      </c>
      <c r="C768" t="str">
        <f>'4I'!$AI$168</f>
        <v>CR20014N5_FD_C</v>
      </c>
      <c r="D768" t="str">
        <f>_xlfn.CONCAT('4I'!$B$163, "-", '4I'!$B$168, "-", '4I'!$F$144, "-", '4I'!$F$143, "-", '4I'!$F$142, "-", '4I'!$C$141, "-", '4I'!$C$140)</f>
        <v>Currency interest rate -Total-3-£m-Over 5 years-Nominal value by maturity (net) at 31 March-Financial derivatives – (C) Super-senior swaps without breaks or accretion paydowns</v>
      </c>
      <c r="F768" t="s">
        <v>3643</v>
      </c>
      <c r="G768">
        <f>'4I'!$F$168</f>
        <v>0</v>
      </c>
    </row>
    <row r="769" spans="1:7">
      <c r="A769" t="s">
        <v>637</v>
      </c>
      <c r="C769" t="str">
        <f>'4I'!$AJ$168</f>
        <v>CR20014N6_FD_C</v>
      </c>
      <c r="D769" t="str">
        <f>_xlfn.CONCAT('4I'!$B$163, "-", '4I'!$B$168, "-", '4I'!$G$144, "-", '4I'!$G$143, "-", '4I'!$G$142, "-", '4I'!$G$141, "-", '4I'!$C$140)</f>
        <v>Currency interest rate -Total-3-£m-Nominal value (net)-Total value at 31 March-Financial derivatives – (C) Super-senior swaps without breaks or accretion paydowns</v>
      </c>
      <c r="F769" t="s">
        <v>3643</v>
      </c>
      <c r="G769">
        <f>'4I'!$G$168</f>
        <v>0</v>
      </c>
    </row>
    <row r="770" spans="1:7">
      <c r="A770" t="s">
        <v>637</v>
      </c>
      <c r="C770" t="str">
        <f>'4I'!$AK$168</f>
        <v>CR20014MM_FD_C</v>
      </c>
      <c r="D770" t="str">
        <f>_xlfn.CONCAT('4I'!$B$163, "-", '4I'!$B$168, "-", '4I'!$H$144, "-", '4I'!$H$143, "-", '4I'!$H$142, "-", '4I'!$G$141, "-", '4I'!$C$140)</f>
        <v>Currency interest rate -Total-3-£m-Mark to Market-Total value at 31 March-Financial derivatives – (C) Super-senior swaps without breaks or accretion paydowns</v>
      </c>
      <c r="F770" t="s">
        <v>3643</v>
      </c>
      <c r="G770">
        <f>'4I'!$H$168</f>
        <v>0</v>
      </c>
    </row>
    <row r="771" spans="1:7">
      <c r="A771" t="s">
        <v>637</v>
      </c>
      <c r="C771" t="str">
        <f>'4I'!$AL$168</f>
        <v>CR20014TA_FD_C</v>
      </c>
      <c r="D771" t="str">
        <f>_xlfn.CONCAT('4I'!$B$163, "-", '4I'!$B$168, "-", '4I'!$I$144, "-", '4I'!$I$143, "-", '4I'!$I$141, "-", '4I'!$I$141, "-", '4I'!$C$140)</f>
        <v>Currency interest rate -Total-3-£m-Total accretion at 31 March-Total accretion at 31 March-Financial derivatives – (C) Super-senior swaps without breaks or accretion paydowns</v>
      </c>
      <c r="F771" t="s">
        <v>3643</v>
      </c>
      <c r="G771">
        <f>'4I'!$I$168</f>
        <v>0</v>
      </c>
    </row>
    <row r="772" spans="1:7">
      <c r="A772" t="s">
        <v>637</v>
      </c>
      <c r="C772" t="str">
        <f>'4I'!$AF$171</f>
        <v>CR20015N0_FD_C</v>
      </c>
      <c r="D772" t="str">
        <f>_xlfn.CONCAT('4I'!$B$170, "-", '4I'!$B$171, "-", '4I'!$C$144, "-", '4I'!$C$143, "-", '4I'!$C$142, "-", '4I'!$C$141, "-", '4I'!$C$140)</f>
        <v>Forward currency contracts-Forward currency contracts USD-3-£m-0 to 1 years-Nominal value by maturity (net) at 31 March-Financial derivatives – (C) Super-senior swaps without breaks or accretion paydowns</v>
      </c>
      <c r="F772" t="s">
        <v>3643</v>
      </c>
      <c r="G772">
        <f>'4I'!$C$171</f>
        <v>0</v>
      </c>
    </row>
    <row r="773" spans="1:7">
      <c r="A773" t="s">
        <v>637</v>
      </c>
      <c r="C773" t="str">
        <f>'4I'!$AG$171</f>
        <v>CR20015N1_FD_C</v>
      </c>
      <c r="D773" t="str">
        <f>_xlfn.CONCAT('4I'!$B$170, "-", '4I'!$B$171, "-", '4I'!$D$144, "-", '4I'!$D$143, "-", '4I'!$D$142, "-", '4I'!$C$141, "-", '4I'!$C$140)</f>
        <v>Forward currency contracts-Forward currency contracts USD-3-£m-1 to 2 years-Nominal value by maturity (net) at 31 March-Financial derivatives – (C) Super-senior swaps without breaks or accretion paydowns</v>
      </c>
      <c r="F773" t="s">
        <v>3643</v>
      </c>
      <c r="G773">
        <f>'4I'!$D$171</f>
        <v>0</v>
      </c>
    </row>
    <row r="774" spans="1:7">
      <c r="A774" t="s">
        <v>637</v>
      </c>
      <c r="C774" t="str">
        <f>'4I'!$AH$171</f>
        <v>CR20015N2_FD_C</v>
      </c>
      <c r="D774" t="str">
        <f>_xlfn.CONCAT('4I'!$B$170, "-", '4I'!$B$171, "-", '4I'!$E$144, "-", '4I'!$E$143, "-", '4I'!$E$142, "-", '4I'!$C$141, "-", '4I'!$C$140)</f>
        <v>Forward currency contracts-Forward currency contracts USD-3-£m-2 to 5 years-Nominal value by maturity (net) at 31 March-Financial derivatives – (C) Super-senior swaps without breaks or accretion paydowns</v>
      </c>
      <c r="F774" t="s">
        <v>3643</v>
      </c>
      <c r="G774">
        <f>'4I'!$E$171</f>
        <v>0</v>
      </c>
    </row>
    <row r="775" spans="1:7">
      <c r="A775" t="s">
        <v>637</v>
      </c>
      <c r="C775" t="str">
        <f>'4I'!$AI$171</f>
        <v>CR20015N5_FD_C</v>
      </c>
      <c r="D775" t="str">
        <f>_xlfn.CONCAT('4I'!$B$170, "-", '4I'!$B$171, "-", '4I'!$F$144, "-", '4I'!$F$143, "-", '4I'!$F$142, "-", '4I'!$C$141, "-", '4I'!$C$140)</f>
        <v>Forward currency contracts-Forward currency contracts USD-3-£m-Over 5 years-Nominal value by maturity (net) at 31 March-Financial derivatives – (C) Super-senior swaps without breaks or accretion paydowns</v>
      </c>
      <c r="F775" t="s">
        <v>3643</v>
      </c>
      <c r="G775">
        <f>'4I'!$F$171</f>
        <v>0</v>
      </c>
    </row>
    <row r="776" spans="1:7">
      <c r="A776" t="s">
        <v>637</v>
      </c>
      <c r="C776" t="str">
        <f>'4I'!$AJ$171</f>
        <v>CR20015N6_FD_C</v>
      </c>
      <c r="D776" t="str">
        <f>_xlfn.CONCAT('4I'!$B$170, "-", '4I'!$B$171, "-", '4I'!$G$144, "-", '4I'!$G$143, "-", '4I'!$G$142, "-", '4I'!$G$141, "-", '4I'!$C$140)</f>
        <v>Forward currency contracts-Forward currency contracts USD-3-£m-Nominal value (net)-Total value at 31 March-Financial derivatives – (C) Super-senior swaps without breaks or accretion paydowns</v>
      </c>
      <c r="F776" t="s">
        <v>3643</v>
      </c>
      <c r="G776">
        <f>'4I'!$G$171</f>
        <v>0</v>
      </c>
    </row>
    <row r="777" spans="1:7">
      <c r="A777" t="s">
        <v>637</v>
      </c>
      <c r="C777" t="str">
        <f>'4I'!$AK$171</f>
        <v>CR20015MM_FD_C</v>
      </c>
      <c r="D777" t="str">
        <f>_xlfn.CONCAT('4I'!$B$170, "-", '4I'!$B$171, "-", '4I'!$H$144, "-", '4I'!$H$143, "-", '4I'!$H$142, "-", '4I'!$G$141, "-", '4I'!$C$140)</f>
        <v>Forward currency contracts-Forward currency contracts USD-3-£m-Mark to Market-Total value at 31 March-Financial derivatives – (C) Super-senior swaps without breaks or accretion paydowns</v>
      </c>
      <c r="F777" t="s">
        <v>3643</v>
      </c>
      <c r="G777">
        <f>'4I'!$H$171</f>
        <v>0</v>
      </c>
    </row>
    <row r="778" spans="1:7">
      <c r="A778" t="s">
        <v>637</v>
      </c>
      <c r="C778" t="str">
        <f>'4I'!$AL$171</f>
        <v>CR20015TA_FD_C</v>
      </c>
      <c r="D778" t="str">
        <f>_xlfn.CONCAT('4I'!$B$170, "-", '4I'!$B$171, "-", '4I'!$I$144, "-", '4I'!$I$143, "-", '4I'!$I$141, "-", '4I'!$I$141, "-", '4I'!$C$140)</f>
        <v>Forward currency contracts-Forward currency contracts USD-3-£m-Total accretion at 31 March-Total accretion at 31 March-Financial derivatives – (C) Super-senior swaps without breaks or accretion paydowns</v>
      </c>
      <c r="F778" t="s">
        <v>3643</v>
      </c>
      <c r="G778">
        <f>'4I'!$I$171</f>
        <v>0</v>
      </c>
    </row>
    <row r="779" spans="1:7">
      <c r="A779" t="s">
        <v>637</v>
      </c>
      <c r="C779" t="str">
        <f>'4I'!$AF$172</f>
        <v>CR20016N0_FD_C</v>
      </c>
      <c r="D779" t="str">
        <f>_xlfn.CONCAT('4I'!$B$170, "-", '4I'!$B$172, "-", '4I'!$C$144, "-", '4I'!$C$143, "-", '4I'!$C$142, "-", '4I'!$C$141, "-", '4I'!$C$140)</f>
        <v>Forward currency contracts-Forward currency contracts EUR-3-£m-0 to 1 years-Nominal value by maturity (net) at 31 March-Financial derivatives – (C) Super-senior swaps without breaks or accretion paydowns</v>
      </c>
      <c r="F779" t="s">
        <v>3643</v>
      </c>
      <c r="G779">
        <f>'4I'!$C$172</f>
        <v>0</v>
      </c>
    </row>
    <row r="780" spans="1:7">
      <c r="A780" t="s">
        <v>637</v>
      </c>
      <c r="C780" t="str">
        <f>'4I'!$AG$172</f>
        <v>CR20016N1_FD_C</v>
      </c>
      <c r="D780" t="str">
        <f>_xlfn.CONCAT('4I'!$B$170, "-", '4I'!$B$172, "-", '4I'!$D$144, "-", '4I'!$D$143, "-", '4I'!$D$142, "-", '4I'!$C$141, "-", '4I'!$C$140)</f>
        <v>Forward currency contracts-Forward currency contracts EUR-3-£m-1 to 2 years-Nominal value by maturity (net) at 31 March-Financial derivatives – (C) Super-senior swaps without breaks or accretion paydowns</v>
      </c>
      <c r="F780" t="s">
        <v>3643</v>
      </c>
      <c r="G780">
        <f>'4I'!$D$172</f>
        <v>0</v>
      </c>
    </row>
    <row r="781" spans="1:7">
      <c r="A781" t="s">
        <v>637</v>
      </c>
      <c r="C781" t="str">
        <f>'4I'!$AH$172</f>
        <v>CR20016N2_FD_C</v>
      </c>
      <c r="D781" t="str">
        <f>_xlfn.CONCAT('4I'!$B$170, "-", '4I'!$B$172, "-", '4I'!$E$144, "-", '4I'!$E$143, "-", '4I'!$E$142, "-", '4I'!$C$141, "-", '4I'!$C$140)</f>
        <v>Forward currency contracts-Forward currency contracts EUR-3-£m-2 to 5 years-Nominal value by maturity (net) at 31 March-Financial derivatives – (C) Super-senior swaps without breaks or accretion paydowns</v>
      </c>
      <c r="F781" t="s">
        <v>3643</v>
      </c>
      <c r="G781">
        <f>'4I'!$E$172</f>
        <v>0</v>
      </c>
    </row>
    <row r="782" spans="1:7">
      <c r="A782" t="s">
        <v>637</v>
      </c>
      <c r="C782" t="str">
        <f>'4I'!$AI$172</f>
        <v>CR20016N5_FD_C</v>
      </c>
      <c r="D782" t="str">
        <f>_xlfn.CONCAT('4I'!$B$170, "-", '4I'!$B$172, "-", '4I'!$F$144, "-", '4I'!$F$143, "-", '4I'!$F$142, "-", '4I'!$C$141, "-", '4I'!$C$140)</f>
        <v>Forward currency contracts-Forward currency contracts EUR-3-£m-Over 5 years-Nominal value by maturity (net) at 31 March-Financial derivatives – (C) Super-senior swaps without breaks or accretion paydowns</v>
      </c>
      <c r="F782" t="s">
        <v>3643</v>
      </c>
      <c r="G782">
        <f>'4I'!$F$172</f>
        <v>0</v>
      </c>
    </row>
    <row r="783" spans="1:7">
      <c r="A783" t="s">
        <v>637</v>
      </c>
      <c r="C783" t="str">
        <f>'4I'!$AJ$172</f>
        <v>CR20016N6_FD_C</v>
      </c>
      <c r="D783" t="str">
        <f>_xlfn.CONCAT('4I'!$B$170, "-", '4I'!$B$172, "-", '4I'!$G$144, "-", '4I'!$G$143, "-", '4I'!$G$142, "-", '4I'!$G$141, "-", '4I'!$C$140)</f>
        <v>Forward currency contracts-Forward currency contracts EUR-3-£m-Nominal value (net)-Total value at 31 March-Financial derivatives – (C) Super-senior swaps without breaks or accretion paydowns</v>
      </c>
      <c r="F783" t="s">
        <v>3643</v>
      </c>
      <c r="G783">
        <f>'4I'!$G$172</f>
        <v>0</v>
      </c>
    </row>
    <row r="784" spans="1:7">
      <c r="A784" t="s">
        <v>637</v>
      </c>
      <c r="C784" t="str">
        <f>'4I'!$AK$172</f>
        <v>CR20016MM_FD_C</v>
      </c>
      <c r="D784" t="str">
        <f>_xlfn.CONCAT('4I'!$B$170, "-", '4I'!$B$172, "-", '4I'!$H$144, "-", '4I'!$H$143, "-", '4I'!$H$142, "-", '4I'!$G$141, "-", '4I'!$C$140)</f>
        <v>Forward currency contracts-Forward currency contracts EUR-3-£m-Mark to Market-Total value at 31 March-Financial derivatives – (C) Super-senior swaps without breaks or accretion paydowns</v>
      </c>
      <c r="F784" t="s">
        <v>3643</v>
      </c>
      <c r="G784">
        <f>'4I'!$H$172</f>
        <v>0</v>
      </c>
    </row>
    <row r="785" spans="1:7">
      <c r="A785" t="s">
        <v>637</v>
      </c>
      <c r="C785" t="str">
        <f>'4I'!$AL$172</f>
        <v>CR20016TA_FD_C</v>
      </c>
      <c r="D785" t="str">
        <f>_xlfn.CONCAT('4I'!$B$170, "-", '4I'!$B$172, "-", '4I'!$I$144, "-", '4I'!$I$143, "-", '4I'!$I$141, "-", '4I'!$I$141, "-", '4I'!$C$140)</f>
        <v>Forward currency contracts-Forward currency contracts EUR-3-£m-Total accretion at 31 March-Total accretion at 31 March-Financial derivatives – (C) Super-senior swaps without breaks or accretion paydowns</v>
      </c>
      <c r="F785" t="s">
        <v>3643</v>
      </c>
      <c r="G785">
        <f>'4I'!$I$172</f>
        <v>0</v>
      </c>
    </row>
    <row r="786" spans="1:7">
      <c r="A786" t="s">
        <v>637</v>
      </c>
      <c r="C786" t="str">
        <f>'4I'!$AF$173</f>
        <v>CR20017N0_FD_C</v>
      </c>
      <c r="D786" t="str">
        <f>_xlfn.CONCAT('4I'!$B$170, "-", '4I'!$B$173, "-", '4I'!$C$144, "-", '4I'!$C$143, "-", '4I'!$C$142, "-", '4I'!$C$141, "-", '4I'!$C$140)</f>
        <v>Forward currency contracts-Forward currency contracts YEN-3-£m-0 to 1 years-Nominal value by maturity (net) at 31 March-Financial derivatives – (C) Super-senior swaps without breaks or accretion paydowns</v>
      </c>
      <c r="F786" t="s">
        <v>3643</v>
      </c>
      <c r="G786">
        <f>'4I'!$C$173</f>
        <v>0</v>
      </c>
    </row>
    <row r="787" spans="1:7">
      <c r="A787" t="s">
        <v>637</v>
      </c>
      <c r="C787" t="str">
        <f>'4I'!$AG$173</f>
        <v>CR20017N1_FD_C</v>
      </c>
      <c r="D787" t="str">
        <f>_xlfn.CONCAT('4I'!$B$170, "-", '4I'!$B$173, "-", '4I'!$D$144, "-", '4I'!$D$143, "-", '4I'!$D$142, "-", '4I'!$C$141, "-", '4I'!$C$140)</f>
        <v>Forward currency contracts-Forward currency contracts YEN-3-£m-1 to 2 years-Nominal value by maturity (net) at 31 March-Financial derivatives – (C) Super-senior swaps without breaks or accretion paydowns</v>
      </c>
      <c r="F787" t="s">
        <v>3643</v>
      </c>
      <c r="G787">
        <f>'4I'!$D$173</f>
        <v>0</v>
      </c>
    </row>
    <row r="788" spans="1:7">
      <c r="A788" t="s">
        <v>637</v>
      </c>
      <c r="C788" t="str">
        <f>'4I'!$AH$173</f>
        <v>CR20017N2_FD_C</v>
      </c>
      <c r="D788" t="str">
        <f>_xlfn.CONCAT('4I'!$B$170, "-", '4I'!$B$173, "-", '4I'!$E$144, "-", '4I'!$E$143, "-", '4I'!$E$142, "-", '4I'!$C$141, "-", '4I'!$C$140)</f>
        <v>Forward currency contracts-Forward currency contracts YEN-3-£m-2 to 5 years-Nominal value by maturity (net) at 31 March-Financial derivatives – (C) Super-senior swaps without breaks or accretion paydowns</v>
      </c>
      <c r="F788" t="s">
        <v>3643</v>
      </c>
      <c r="G788">
        <f>'4I'!$E$173</f>
        <v>0</v>
      </c>
    </row>
    <row r="789" spans="1:7">
      <c r="A789" t="s">
        <v>637</v>
      </c>
      <c r="C789" t="str">
        <f>'4I'!$AI$173</f>
        <v>CR20017N5_FD_C</v>
      </c>
      <c r="D789" t="str">
        <f>_xlfn.CONCAT('4I'!$B$170, "-", '4I'!$B$173, "-", '4I'!$F$144, "-", '4I'!$F$143, "-", '4I'!$F$142, "-", '4I'!$C$141, "-", '4I'!$C$140)</f>
        <v>Forward currency contracts-Forward currency contracts YEN-3-£m-Over 5 years-Nominal value by maturity (net) at 31 March-Financial derivatives – (C) Super-senior swaps without breaks or accretion paydowns</v>
      </c>
      <c r="F789" t="s">
        <v>3643</v>
      </c>
      <c r="G789">
        <f>'4I'!$F$173</f>
        <v>0</v>
      </c>
    </row>
    <row r="790" spans="1:7">
      <c r="A790" t="s">
        <v>637</v>
      </c>
      <c r="C790" t="str">
        <f>'4I'!$AJ$173</f>
        <v>CR20017N6_FD_C</v>
      </c>
      <c r="D790" t="str">
        <f>_xlfn.CONCAT('4I'!$B$170, "-", '4I'!$B$173, "-", '4I'!$G$144, "-", '4I'!$G$143, "-", '4I'!$G$142, "-", '4I'!$G$141, "-", '4I'!$C$140)</f>
        <v>Forward currency contracts-Forward currency contracts YEN-3-£m-Nominal value (net)-Total value at 31 March-Financial derivatives – (C) Super-senior swaps without breaks or accretion paydowns</v>
      </c>
      <c r="F790" t="s">
        <v>3643</v>
      </c>
      <c r="G790">
        <f>'4I'!$G$173</f>
        <v>0</v>
      </c>
    </row>
    <row r="791" spans="1:7">
      <c r="A791" t="s">
        <v>637</v>
      </c>
      <c r="C791" t="str">
        <f>'4I'!$AK$173</f>
        <v>CR20017MM_FD_C</v>
      </c>
      <c r="D791" t="str">
        <f>_xlfn.CONCAT('4I'!$B$170, "-", '4I'!$B$173, "-", '4I'!$H$144, "-", '4I'!$H$143, "-", '4I'!$H$142, "-", '4I'!$G$141, "-", '4I'!$C$140)</f>
        <v>Forward currency contracts-Forward currency contracts YEN-3-£m-Mark to Market-Total value at 31 March-Financial derivatives – (C) Super-senior swaps without breaks or accretion paydowns</v>
      </c>
      <c r="F791" t="s">
        <v>3643</v>
      </c>
      <c r="G791">
        <f>'4I'!$H$173</f>
        <v>0</v>
      </c>
    </row>
    <row r="792" spans="1:7">
      <c r="A792" t="s">
        <v>637</v>
      </c>
      <c r="C792" t="str">
        <f>'4I'!$AL$173</f>
        <v>CR20017TA_FD_C</v>
      </c>
      <c r="D792" t="str">
        <f>_xlfn.CONCAT('4I'!$B$170, "-", '4I'!$B$173, "-", '4I'!$I$144, "-", '4I'!$I$143, "-", '4I'!$I$141, "-", '4I'!$I$141, "-", '4I'!$C$140)</f>
        <v>Forward currency contracts-Forward currency contracts YEN-3-£m-Total accretion at 31 March-Total accretion at 31 March-Financial derivatives – (C) Super-senior swaps without breaks or accretion paydowns</v>
      </c>
      <c r="F792" t="s">
        <v>3643</v>
      </c>
      <c r="G792">
        <f>'4I'!$I$173</f>
        <v>0</v>
      </c>
    </row>
    <row r="793" spans="1:7">
      <c r="A793" t="s">
        <v>637</v>
      </c>
      <c r="C793" t="str">
        <f>'4I'!$AF$174</f>
        <v>CR2029N0_FD_C</v>
      </c>
      <c r="D793" t="str">
        <f>_xlfn.CONCAT('4I'!$B$170, "-", '4I'!$B$174, "-", '4I'!$C$144, "-", '4I'!$C$143, "-", '4I'!$C$142, "-", '4I'!$C$141, "-", '4I'!$C$140)</f>
        <v>Forward currency contracts-Forward currency contracts CAD-3-£m-0 to 1 years-Nominal value by maturity (net) at 31 March-Financial derivatives – (C) Super-senior swaps without breaks or accretion paydowns</v>
      </c>
      <c r="F793" t="s">
        <v>3643</v>
      </c>
      <c r="G793">
        <f>'4I'!$C$174</f>
        <v>0</v>
      </c>
    </row>
    <row r="794" spans="1:7">
      <c r="A794" t="s">
        <v>637</v>
      </c>
      <c r="C794" t="str">
        <f>'4I'!$AG$174</f>
        <v>CR2029N1_FD_C</v>
      </c>
      <c r="D794" t="str">
        <f>_xlfn.CONCAT('4I'!$B$170, "-", '4I'!$B$174, "-", '4I'!$D$144, "-", '4I'!$D$143, "-", '4I'!$D$142, "-", '4I'!$C$141, "-", '4I'!$C$140)</f>
        <v>Forward currency contracts-Forward currency contracts CAD-3-£m-1 to 2 years-Nominal value by maturity (net) at 31 March-Financial derivatives – (C) Super-senior swaps without breaks or accretion paydowns</v>
      </c>
      <c r="F794" t="s">
        <v>3643</v>
      </c>
      <c r="G794">
        <f>'4I'!$D$174</f>
        <v>0</v>
      </c>
    </row>
    <row r="795" spans="1:7">
      <c r="A795" t="s">
        <v>637</v>
      </c>
      <c r="C795" t="str">
        <f>'4I'!$AH$174</f>
        <v>CR2029N2_FD_C</v>
      </c>
      <c r="D795" t="str">
        <f>_xlfn.CONCAT('4I'!$B$170, "-", '4I'!$B$174, "-", '4I'!$E$144, "-", '4I'!$E$143, "-", '4I'!$E$142, "-", '4I'!$C$141, "-", '4I'!$C$140)</f>
        <v>Forward currency contracts-Forward currency contracts CAD-3-£m-2 to 5 years-Nominal value by maturity (net) at 31 March-Financial derivatives – (C) Super-senior swaps without breaks or accretion paydowns</v>
      </c>
      <c r="F795" t="s">
        <v>3643</v>
      </c>
      <c r="G795">
        <f>'4I'!$E$174</f>
        <v>0</v>
      </c>
    </row>
    <row r="796" spans="1:7">
      <c r="A796" t="s">
        <v>637</v>
      </c>
      <c r="C796" t="str">
        <f>'4I'!$AI$174</f>
        <v>CR2029N5_FD_C</v>
      </c>
      <c r="D796" t="str">
        <f>_xlfn.CONCAT('4I'!$B$170, "-", '4I'!$B$174, "-", '4I'!$F$144, "-", '4I'!$F$143, "-", '4I'!$F$142, "-", '4I'!$C$141, "-", '4I'!$C$140)</f>
        <v>Forward currency contracts-Forward currency contracts CAD-3-£m-Over 5 years-Nominal value by maturity (net) at 31 March-Financial derivatives – (C) Super-senior swaps without breaks or accretion paydowns</v>
      </c>
      <c r="F796" t="s">
        <v>3643</v>
      </c>
      <c r="G796">
        <f>'4I'!$F$174</f>
        <v>0</v>
      </c>
    </row>
    <row r="797" spans="1:7">
      <c r="A797" t="s">
        <v>637</v>
      </c>
      <c r="C797" t="str">
        <f>'4I'!$AJ$174</f>
        <v>CR2029N6_FD_C</v>
      </c>
      <c r="D797" t="str">
        <f>_xlfn.CONCAT('4I'!$B$170, "-", '4I'!$B$174, "-", '4I'!$G$144, "-", '4I'!$G$143, "-", '4I'!$G$142, "-", '4I'!$G$141, "-", '4I'!$C$140)</f>
        <v>Forward currency contracts-Forward currency contracts CAD-3-£m-Nominal value (net)-Total value at 31 March-Financial derivatives – (C) Super-senior swaps without breaks or accretion paydowns</v>
      </c>
      <c r="F797" t="s">
        <v>3643</v>
      </c>
      <c r="G797">
        <f>'4I'!$G$174</f>
        <v>0</v>
      </c>
    </row>
    <row r="798" spans="1:7">
      <c r="A798" t="s">
        <v>637</v>
      </c>
      <c r="C798" t="str">
        <f>'4I'!$AK$174</f>
        <v>CR2029MM_FD_C</v>
      </c>
      <c r="D798" t="str">
        <f>_xlfn.CONCAT('4I'!$B$170, "-", '4I'!$B$174, "-", '4I'!$H$144, "-", '4I'!$H$143, "-", '4I'!$H$142, "-", '4I'!$G$141, "-", '4I'!$C$140)</f>
        <v>Forward currency contracts-Forward currency contracts CAD-3-£m-Mark to Market-Total value at 31 March-Financial derivatives – (C) Super-senior swaps without breaks or accretion paydowns</v>
      </c>
      <c r="F798" t="s">
        <v>3643</v>
      </c>
      <c r="G798">
        <f>'4I'!$H$174</f>
        <v>0</v>
      </c>
    </row>
    <row r="799" spans="1:7">
      <c r="A799" t="s">
        <v>637</v>
      </c>
      <c r="C799" t="str">
        <f>'4I'!$AL$174</f>
        <v>CR2029TA_FD_C</v>
      </c>
      <c r="D799" t="str">
        <f>_xlfn.CONCAT('4I'!$B$170, "-", '4I'!$B$174, "-", '4I'!$I$144, "-", '4I'!$I$143, "-", '4I'!$I$141, "-", '4I'!$I$141, "-", '4I'!$C$140)</f>
        <v>Forward currency contracts-Forward currency contracts CAD-3-£m-Total accretion at 31 March-Total accretion at 31 March-Financial derivatives – (C) Super-senior swaps without breaks or accretion paydowns</v>
      </c>
      <c r="F799" t="s">
        <v>3643</v>
      </c>
      <c r="G799">
        <f>'4I'!$I$174</f>
        <v>0</v>
      </c>
    </row>
    <row r="800" spans="1:7">
      <c r="A800" t="s">
        <v>637</v>
      </c>
      <c r="C800" t="str">
        <f>'4I'!$AF$175</f>
        <v>CR2030N0_FD_C</v>
      </c>
      <c r="D800" t="str">
        <f>_xlfn.CONCAT('4I'!$B$170, "-", '4I'!$B$175, "-", '4I'!$C$144, "-", '4I'!$C$143, "-", '4I'!$C$142, "-", '4I'!$C$141, "-", '4I'!$C$140)</f>
        <v>Forward currency contracts-Forward currency contracts AUD-3-£m-0 to 1 years-Nominal value by maturity (net) at 31 March-Financial derivatives – (C) Super-senior swaps without breaks or accretion paydowns</v>
      </c>
      <c r="F800" t="s">
        <v>3643</v>
      </c>
      <c r="G800">
        <f>'4I'!$C$175</f>
        <v>0</v>
      </c>
    </row>
    <row r="801" spans="1:7">
      <c r="A801" t="s">
        <v>637</v>
      </c>
      <c r="C801" t="str">
        <f>'4I'!$AG$175</f>
        <v>CR2030N1_FD_C</v>
      </c>
      <c r="D801" t="str">
        <f>_xlfn.CONCAT('4I'!$B$170, "-", '4I'!$B$175, "-", '4I'!$D$144, "-", '4I'!$D$143, "-", '4I'!$D$142, "-", '4I'!$C$141, "-", '4I'!$C$140)</f>
        <v>Forward currency contracts-Forward currency contracts AUD-3-£m-1 to 2 years-Nominal value by maturity (net) at 31 March-Financial derivatives – (C) Super-senior swaps without breaks or accretion paydowns</v>
      </c>
      <c r="F801" t="s">
        <v>3643</v>
      </c>
      <c r="G801">
        <f>'4I'!$D$175</f>
        <v>0</v>
      </c>
    </row>
    <row r="802" spans="1:7">
      <c r="A802" t="s">
        <v>637</v>
      </c>
      <c r="C802" t="str">
        <f>'4I'!$AH$175</f>
        <v>CR2030N2_FD_C</v>
      </c>
      <c r="D802" t="str">
        <f>_xlfn.CONCAT('4I'!$B$170, "-", '4I'!$B$175, "-", '4I'!$E$144, "-", '4I'!$E$143, "-", '4I'!$E$142, "-", '4I'!$C$141, "-", '4I'!$C$140)</f>
        <v>Forward currency contracts-Forward currency contracts AUD-3-£m-2 to 5 years-Nominal value by maturity (net) at 31 March-Financial derivatives – (C) Super-senior swaps without breaks or accretion paydowns</v>
      </c>
      <c r="F802" t="s">
        <v>3643</v>
      </c>
      <c r="G802">
        <f>'4I'!$E$175</f>
        <v>0</v>
      </c>
    </row>
    <row r="803" spans="1:7">
      <c r="A803" t="s">
        <v>637</v>
      </c>
      <c r="C803" t="str">
        <f>'4I'!$AI$175</f>
        <v>CR2030N5_FD_C</v>
      </c>
      <c r="D803" t="str">
        <f>_xlfn.CONCAT('4I'!$B$170, "-", '4I'!$B$175, "-", '4I'!$F$144, "-", '4I'!$F$143, "-", '4I'!$F$142, "-", '4I'!$C$141, "-", '4I'!$C$140)</f>
        <v>Forward currency contracts-Forward currency contracts AUD-3-£m-Over 5 years-Nominal value by maturity (net) at 31 March-Financial derivatives – (C) Super-senior swaps without breaks or accretion paydowns</v>
      </c>
      <c r="F803" t="s">
        <v>3643</v>
      </c>
      <c r="G803">
        <f>'4I'!$F$175</f>
        <v>0</v>
      </c>
    </row>
    <row r="804" spans="1:7">
      <c r="A804" t="s">
        <v>637</v>
      </c>
      <c r="C804" t="str">
        <f>'4I'!$AJ$175</f>
        <v>CR2030N6_FD_C</v>
      </c>
      <c r="D804" t="str">
        <f>_xlfn.CONCAT('4I'!$B$170, "-", '4I'!$B$175, "-", '4I'!$G$144, "-", '4I'!$G$143, "-", '4I'!$G$142, "-", '4I'!$G$141, "-", '4I'!$C$140)</f>
        <v>Forward currency contracts-Forward currency contracts AUD-3-£m-Nominal value (net)-Total value at 31 March-Financial derivatives – (C) Super-senior swaps without breaks or accretion paydowns</v>
      </c>
      <c r="F804" t="s">
        <v>3643</v>
      </c>
      <c r="G804">
        <f>'4I'!$G$175</f>
        <v>0</v>
      </c>
    </row>
    <row r="805" spans="1:7">
      <c r="A805" t="s">
        <v>637</v>
      </c>
      <c r="C805" t="str">
        <f>'4I'!$AK$175</f>
        <v>CR2030MM_FD_C</v>
      </c>
      <c r="D805" t="str">
        <f>_xlfn.CONCAT('4I'!$B$170, "-", '4I'!$B$175, "-", '4I'!$H$144, "-", '4I'!$H$143, "-", '4I'!$H$142, "-", '4I'!$G$141, "-", '4I'!$C$140)</f>
        <v>Forward currency contracts-Forward currency contracts AUD-3-£m-Mark to Market-Total value at 31 March-Financial derivatives – (C) Super-senior swaps without breaks or accretion paydowns</v>
      </c>
      <c r="F805" t="s">
        <v>3643</v>
      </c>
      <c r="G805">
        <f>'4I'!$H$175</f>
        <v>0</v>
      </c>
    </row>
    <row r="806" spans="1:7">
      <c r="A806" t="s">
        <v>637</v>
      </c>
      <c r="C806" t="str">
        <f>'4I'!$AL$175</f>
        <v>CR2030TA_FD_C</v>
      </c>
      <c r="D806" t="str">
        <f>_xlfn.CONCAT('4I'!$B$170, "-", '4I'!$B$175, "-", '4I'!$I$144, "-", '4I'!$I$143, "-", '4I'!$I$141, "-", '4I'!$I$141, "-", '4I'!$C$140)</f>
        <v>Forward currency contracts-Forward currency contracts AUD-3-£m-Total accretion at 31 March-Total accretion at 31 March-Financial derivatives – (C) Super-senior swaps without breaks or accretion paydowns</v>
      </c>
      <c r="F806" t="s">
        <v>3643</v>
      </c>
      <c r="G806">
        <f>'4I'!$I$175</f>
        <v>0</v>
      </c>
    </row>
    <row r="807" spans="1:7">
      <c r="A807" t="s">
        <v>637</v>
      </c>
      <c r="C807" t="str">
        <f>'4I'!$AF$176</f>
        <v>CR2031N0_FD_C</v>
      </c>
      <c r="D807" t="str">
        <f>_xlfn.CONCAT('4I'!$B$170, "-", '4I'!$B$176, "-", '4I'!$C$144, "-", '4I'!$C$143, "-", '4I'!$C$142, "-", '4I'!$C$141, "-", '4I'!$C$140)</f>
        <v>Forward currency contracts-Forward currency contracts HKD-3-£m-0 to 1 years-Nominal value by maturity (net) at 31 March-Financial derivatives – (C) Super-senior swaps without breaks or accretion paydowns</v>
      </c>
      <c r="F807" t="s">
        <v>3643</v>
      </c>
      <c r="G807">
        <f>'4I'!$C$176</f>
        <v>0</v>
      </c>
    </row>
    <row r="808" spans="1:7">
      <c r="A808" t="s">
        <v>637</v>
      </c>
      <c r="C808" t="str">
        <f>'4I'!$AG$176</f>
        <v>CR2031N1_FD_C</v>
      </c>
      <c r="D808" t="str">
        <f>_xlfn.CONCAT('4I'!$B$170, "-", '4I'!$B$176, "-", '4I'!$D$144, "-", '4I'!$D$143, "-", '4I'!$D$142, "-", '4I'!$C$141, "-", '4I'!$C$140)</f>
        <v>Forward currency contracts-Forward currency contracts HKD-3-£m-1 to 2 years-Nominal value by maturity (net) at 31 March-Financial derivatives – (C) Super-senior swaps without breaks or accretion paydowns</v>
      </c>
      <c r="F808" t="s">
        <v>3643</v>
      </c>
      <c r="G808">
        <f>'4I'!$D$176</f>
        <v>0</v>
      </c>
    </row>
    <row r="809" spans="1:7">
      <c r="A809" t="s">
        <v>637</v>
      </c>
      <c r="C809" t="str">
        <f>'4I'!$AH$176</f>
        <v>CR2031N2_FD_C</v>
      </c>
      <c r="D809" t="str">
        <f>_xlfn.CONCAT('4I'!$B$170, "-", '4I'!$B$176, "-", '4I'!$E$144, "-", '4I'!$E$143, "-", '4I'!$E$142, "-", '4I'!$C$141, "-", '4I'!$C$140)</f>
        <v>Forward currency contracts-Forward currency contracts HKD-3-£m-2 to 5 years-Nominal value by maturity (net) at 31 March-Financial derivatives – (C) Super-senior swaps without breaks or accretion paydowns</v>
      </c>
      <c r="F809" t="s">
        <v>3643</v>
      </c>
      <c r="G809">
        <f>'4I'!$E$176</f>
        <v>0</v>
      </c>
    </row>
    <row r="810" spans="1:7">
      <c r="A810" t="s">
        <v>637</v>
      </c>
      <c r="C810" t="str">
        <f>'4I'!$AI$176</f>
        <v>CR2031N5_FD_C</v>
      </c>
      <c r="D810" t="str">
        <f>_xlfn.CONCAT('4I'!$B$170, "-", '4I'!$B$176, "-", '4I'!$F$144, "-", '4I'!$F$143, "-", '4I'!$F$142, "-", '4I'!$C$141, "-", '4I'!$C$140)</f>
        <v>Forward currency contracts-Forward currency contracts HKD-3-£m-Over 5 years-Nominal value by maturity (net) at 31 March-Financial derivatives – (C) Super-senior swaps without breaks or accretion paydowns</v>
      </c>
      <c r="F810" t="s">
        <v>3643</v>
      </c>
      <c r="G810">
        <f>'4I'!$F$176</f>
        <v>0</v>
      </c>
    </row>
    <row r="811" spans="1:7">
      <c r="A811" t="s">
        <v>637</v>
      </c>
      <c r="C811" t="str">
        <f>'4I'!$AJ$176</f>
        <v>CR2031N6_FD_C</v>
      </c>
      <c r="D811" t="str">
        <f>_xlfn.CONCAT('4I'!$B$170, "-", '4I'!$B$176, "-", '4I'!$G$144, "-", '4I'!$G$143, "-", '4I'!$G$142, "-", '4I'!$G$141, "-", '4I'!$C$140)</f>
        <v>Forward currency contracts-Forward currency contracts HKD-3-£m-Nominal value (net)-Total value at 31 March-Financial derivatives – (C) Super-senior swaps without breaks or accretion paydowns</v>
      </c>
      <c r="F811" t="s">
        <v>3643</v>
      </c>
      <c r="G811">
        <f>'4I'!$G$176</f>
        <v>0</v>
      </c>
    </row>
    <row r="812" spans="1:7">
      <c r="A812" t="s">
        <v>637</v>
      </c>
      <c r="C812" t="str">
        <f>'4I'!$AK$176</f>
        <v>CR2031MM_FD_C</v>
      </c>
      <c r="D812" t="str">
        <f>_xlfn.CONCAT('4I'!$B$170, "-", '4I'!$B$176, "-", '4I'!$H$144, "-", '4I'!$H$143, "-", '4I'!$H$142, "-", '4I'!$G$141, "-", '4I'!$C$140)</f>
        <v>Forward currency contracts-Forward currency contracts HKD-3-£m-Mark to Market-Total value at 31 March-Financial derivatives – (C) Super-senior swaps without breaks or accretion paydowns</v>
      </c>
      <c r="F812" t="s">
        <v>3643</v>
      </c>
      <c r="G812">
        <f>'4I'!$H$176</f>
        <v>0</v>
      </c>
    </row>
    <row r="813" spans="1:7">
      <c r="A813" t="s">
        <v>637</v>
      </c>
      <c r="C813" t="str">
        <f>'4I'!$AL$176</f>
        <v>CR2031TA_FD_C</v>
      </c>
      <c r="D813" t="str">
        <f>_xlfn.CONCAT('4I'!$B$170, "-", '4I'!$B$176, "-", '4I'!$I$144, "-", '4I'!$I$143, "-", '4I'!$I$141, "-", '4I'!$I$141, "-", '4I'!$C$140)</f>
        <v>Forward currency contracts-Forward currency contracts HKD-3-£m-Total accretion at 31 March-Total accretion at 31 March-Financial derivatives – (C) Super-senior swaps without breaks or accretion paydowns</v>
      </c>
      <c r="F813" t="s">
        <v>3643</v>
      </c>
      <c r="G813">
        <f>'4I'!$I$176</f>
        <v>0</v>
      </c>
    </row>
    <row r="814" spans="1:7">
      <c r="A814" t="s">
        <v>637</v>
      </c>
      <c r="C814" t="str">
        <f>'4I'!$AF$177</f>
        <v>CR20018N0_FD_C</v>
      </c>
      <c r="D814" t="str">
        <f>_xlfn.CONCAT('4I'!$B$170, "-", '4I'!$B$177, "-", '4I'!$C$144, "-", '4I'!$C$143, "-", '4I'!$C$142, "-", '4I'!$C$141, "-", '4I'!$C$140)</f>
        <v>Forward currency contracts-Forward currency contracts Other-3-£m-0 to 1 years-Nominal value by maturity (net) at 31 March-Financial derivatives – (C) Super-senior swaps without breaks or accretion paydowns</v>
      </c>
      <c r="F814" t="s">
        <v>3643</v>
      </c>
      <c r="G814">
        <f>'4I'!$C$177</f>
        <v>0</v>
      </c>
    </row>
    <row r="815" spans="1:7">
      <c r="A815" t="s">
        <v>637</v>
      </c>
      <c r="C815" t="str">
        <f>'4I'!$AG$177</f>
        <v>CR20018N1_FD_C</v>
      </c>
      <c r="D815" t="str">
        <f>_xlfn.CONCAT('4I'!$B$170, "-", '4I'!$B$177, "-", '4I'!$D$144, "-", '4I'!$D$143, "-", '4I'!$D$142, "-", '4I'!$C$141, "-", '4I'!$C$140)</f>
        <v>Forward currency contracts-Forward currency contracts Other-3-£m-1 to 2 years-Nominal value by maturity (net) at 31 March-Financial derivatives – (C) Super-senior swaps without breaks or accretion paydowns</v>
      </c>
      <c r="F815" t="s">
        <v>3643</v>
      </c>
      <c r="G815">
        <f>'4I'!$D$177</f>
        <v>0</v>
      </c>
    </row>
    <row r="816" spans="1:7">
      <c r="A816" t="s">
        <v>637</v>
      </c>
      <c r="C816" t="str">
        <f>'4I'!$AH$177</f>
        <v>CR20018N2_FD_C</v>
      </c>
      <c r="D816" t="str">
        <f>_xlfn.CONCAT('4I'!$B$170, "-", '4I'!$B$177, "-", '4I'!$E$144, "-", '4I'!$E$143, "-", '4I'!$E$142, "-", '4I'!$C$141, "-", '4I'!$C$140)</f>
        <v>Forward currency contracts-Forward currency contracts Other-3-£m-2 to 5 years-Nominal value by maturity (net) at 31 March-Financial derivatives – (C) Super-senior swaps without breaks or accretion paydowns</v>
      </c>
      <c r="F816" t="s">
        <v>3643</v>
      </c>
      <c r="G816">
        <f>'4I'!$E$177</f>
        <v>0</v>
      </c>
    </row>
    <row r="817" spans="1:7">
      <c r="A817" t="s">
        <v>637</v>
      </c>
      <c r="C817" t="str">
        <f>'4I'!$AI$177</f>
        <v>CR20018N5_FD_C</v>
      </c>
      <c r="D817" t="str">
        <f>_xlfn.CONCAT('4I'!$B$170, "-", '4I'!$B$177, "-", '4I'!$F$144, "-", '4I'!$F$143, "-", '4I'!$F$142, "-", '4I'!$C$141, "-", '4I'!$C$140)</f>
        <v>Forward currency contracts-Forward currency contracts Other-3-£m-Over 5 years-Nominal value by maturity (net) at 31 March-Financial derivatives – (C) Super-senior swaps without breaks or accretion paydowns</v>
      </c>
      <c r="F817" t="s">
        <v>3643</v>
      </c>
      <c r="G817">
        <f>'4I'!$F$177</f>
        <v>0</v>
      </c>
    </row>
    <row r="818" spans="1:7">
      <c r="A818" t="s">
        <v>637</v>
      </c>
      <c r="C818" t="str">
        <f>'4I'!$AJ$177</f>
        <v>CR20018N6_FD_C</v>
      </c>
      <c r="D818" t="str">
        <f>_xlfn.CONCAT('4I'!$B$170, "-", '4I'!$B$177, "-", '4I'!$G$144, "-", '4I'!$G$143, "-", '4I'!$G$142, "-", '4I'!$G$141, "-", '4I'!$C$140)</f>
        <v>Forward currency contracts-Forward currency contracts Other-3-£m-Nominal value (net)-Total value at 31 March-Financial derivatives – (C) Super-senior swaps without breaks or accretion paydowns</v>
      </c>
      <c r="F818" t="s">
        <v>3643</v>
      </c>
      <c r="G818">
        <f>'4I'!$G$177</f>
        <v>0</v>
      </c>
    </row>
    <row r="819" spans="1:7">
      <c r="A819" t="s">
        <v>637</v>
      </c>
      <c r="C819" t="str">
        <f>'4I'!$AK$177</f>
        <v>CR20018MM_FD_C</v>
      </c>
      <c r="D819" t="str">
        <f>_xlfn.CONCAT('4I'!$B$170, "-", '4I'!$B$177, "-", '4I'!$H$144, "-", '4I'!$H$143, "-", '4I'!$H$142, "-", '4I'!$G$141, "-", '4I'!$C$140)</f>
        <v>Forward currency contracts-Forward currency contracts Other-3-£m-Mark to Market-Total value at 31 March-Financial derivatives – (C) Super-senior swaps without breaks or accretion paydowns</v>
      </c>
      <c r="F819" t="s">
        <v>3643</v>
      </c>
      <c r="G819">
        <f>'4I'!$H$177</f>
        <v>0</v>
      </c>
    </row>
    <row r="820" spans="1:7">
      <c r="A820" t="s">
        <v>637</v>
      </c>
      <c r="C820" t="str">
        <f>'4I'!$AL$177</f>
        <v>CR20018TA_FD_C</v>
      </c>
      <c r="D820" t="str">
        <f>_xlfn.CONCAT('4I'!$B$170, "-", '4I'!$B$177, "-", '4I'!$I$144, "-", '4I'!$I$143, "-", '4I'!$I$141, "-", '4I'!$I$141, "-", '4I'!$C$140)</f>
        <v>Forward currency contracts-Forward currency contracts Other-3-£m-Total accretion at 31 March-Total accretion at 31 March-Financial derivatives – (C) Super-senior swaps without breaks or accretion paydowns</v>
      </c>
      <c r="F820" t="s">
        <v>3643</v>
      </c>
      <c r="G820">
        <f>'4I'!$I$177</f>
        <v>0</v>
      </c>
    </row>
    <row r="821" spans="1:7">
      <c r="A821" t="s">
        <v>637</v>
      </c>
      <c r="C821" t="str">
        <f>'4I'!$AF$178</f>
        <v>CR20019N0_FD_C</v>
      </c>
      <c r="D821" t="str">
        <f>_xlfn.CONCAT('4I'!$B$170, "-", '4I'!$B$178, "-", '4I'!$C$144, "-", '4I'!$C$143, "-", '4I'!$C$142, "-", '4I'!$C$141, "-", '4I'!$C$140)</f>
        <v>Forward currency contracts-Total-3-£m-0 to 1 years-Nominal value by maturity (net) at 31 March-Financial derivatives – (C) Super-senior swaps without breaks or accretion paydowns</v>
      </c>
      <c r="F821" t="s">
        <v>3643</v>
      </c>
      <c r="G821">
        <f>'4I'!$C$178</f>
        <v>0</v>
      </c>
    </row>
    <row r="822" spans="1:7">
      <c r="A822" t="s">
        <v>637</v>
      </c>
      <c r="C822" t="str">
        <f>'4I'!$AG$178</f>
        <v>CR20019N1_FD_C</v>
      </c>
      <c r="D822" t="str">
        <f>_xlfn.CONCAT('4I'!$B$170, "-", '4I'!$B$178, "-", '4I'!$D$144, "-", '4I'!$D$143, "-", '4I'!$D$142, "-", '4I'!$C$141, "-", '4I'!$C$140)</f>
        <v>Forward currency contracts-Total-3-£m-1 to 2 years-Nominal value by maturity (net) at 31 March-Financial derivatives – (C) Super-senior swaps without breaks or accretion paydowns</v>
      </c>
      <c r="F822" t="s">
        <v>3643</v>
      </c>
      <c r="G822">
        <f>'4I'!$D$178</f>
        <v>0</v>
      </c>
    </row>
    <row r="823" spans="1:7">
      <c r="A823" t="s">
        <v>637</v>
      </c>
      <c r="C823" t="str">
        <f>'4I'!$AH$178</f>
        <v>CR20019N2_FD_C</v>
      </c>
      <c r="D823" t="str">
        <f>_xlfn.CONCAT('4I'!$B$170, "-", '4I'!$B$178, "-", '4I'!$E$144, "-", '4I'!$E$143, "-", '4I'!$E$142, "-", '4I'!$C$141, "-", '4I'!$C$140)</f>
        <v>Forward currency contracts-Total-3-£m-2 to 5 years-Nominal value by maturity (net) at 31 March-Financial derivatives – (C) Super-senior swaps without breaks or accretion paydowns</v>
      </c>
      <c r="F823" t="s">
        <v>3643</v>
      </c>
      <c r="G823">
        <f>'4I'!$E$178</f>
        <v>0</v>
      </c>
    </row>
    <row r="824" spans="1:7">
      <c r="A824" t="s">
        <v>637</v>
      </c>
      <c r="C824" t="str">
        <f>'4I'!$AI$178</f>
        <v>CR20019N5_FD_C</v>
      </c>
      <c r="D824" t="str">
        <f>_xlfn.CONCAT('4I'!$B$170, "-", '4I'!$B$178, "-", '4I'!$F$144, "-", '4I'!$F$143, "-", '4I'!$F$142, "-", '4I'!$C$141, "-", '4I'!$C$140)</f>
        <v>Forward currency contracts-Total-3-£m-Over 5 years-Nominal value by maturity (net) at 31 March-Financial derivatives – (C) Super-senior swaps without breaks or accretion paydowns</v>
      </c>
      <c r="F824" t="s">
        <v>3643</v>
      </c>
      <c r="G824">
        <f>'4I'!$F$178</f>
        <v>0</v>
      </c>
    </row>
    <row r="825" spans="1:7">
      <c r="A825" t="s">
        <v>637</v>
      </c>
      <c r="C825" t="str">
        <f>'4I'!$AJ$178</f>
        <v>CR20019N6_FD_C</v>
      </c>
      <c r="D825" t="str">
        <f>_xlfn.CONCAT('4I'!$B$170, "-", '4I'!$B$178, "-", '4I'!$G$144, "-", '4I'!$G$143, "-", '4I'!$G$142, "-", '4I'!$G$141, "-", '4I'!$C$140)</f>
        <v>Forward currency contracts-Total-3-£m-Nominal value (net)-Total value at 31 March-Financial derivatives – (C) Super-senior swaps without breaks or accretion paydowns</v>
      </c>
      <c r="F825" t="s">
        <v>3643</v>
      </c>
      <c r="G825">
        <f>'4I'!$G$178</f>
        <v>0</v>
      </c>
    </row>
    <row r="826" spans="1:7">
      <c r="A826" t="s">
        <v>637</v>
      </c>
      <c r="C826" t="str">
        <f>'4I'!$AK$178</f>
        <v>CR20019MM_FD_C</v>
      </c>
      <c r="D826" t="str">
        <f>_xlfn.CONCAT('4I'!$B$170, "-", '4I'!$B$178, "-", '4I'!$H$144, "-", '4I'!$H$143, "-", '4I'!$H$142, "-", '4I'!$G$141, "-", '4I'!$C$140)</f>
        <v>Forward currency contracts-Total-3-£m-Mark to Market-Total value at 31 March-Financial derivatives – (C) Super-senior swaps without breaks or accretion paydowns</v>
      </c>
      <c r="F826" t="s">
        <v>3643</v>
      </c>
      <c r="G826">
        <f>'4I'!$H$178</f>
        <v>0</v>
      </c>
    </row>
    <row r="827" spans="1:7">
      <c r="A827" t="s">
        <v>637</v>
      </c>
      <c r="C827" t="str">
        <f>'4I'!$AL$178</f>
        <v>CR20019TA_FD_C</v>
      </c>
      <c r="D827" t="str">
        <f>_xlfn.CONCAT('4I'!$B$170, "-", '4I'!$B$178, "-", '4I'!$I$144, "-", '4I'!$I$143, "-", '4I'!$I$141, "-", '4I'!$I$141, "-", '4I'!$C$140)</f>
        <v>Forward currency contracts-Total-3-£m-Total accretion at 31 March-Total accretion at 31 March-Financial derivatives – (C) Super-senior swaps without breaks or accretion paydowns</v>
      </c>
      <c r="F827" t="s">
        <v>3643</v>
      </c>
      <c r="G827">
        <f>'4I'!$I$178</f>
        <v>0</v>
      </c>
    </row>
    <row r="828" spans="1:7">
      <c r="A828" t="s">
        <v>637</v>
      </c>
      <c r="C828" t="str">
        <f>'4I'!$AF$181</f>
        <v>CR2028N0_FD_C</v>
      </c>
      <c r="D828" t="str">
        <f>_xlfn.CONCAT('4I'!$B$180, "-", '4I'!$B$181, "-", '4I'!$C$144, "-", '4I'!$C$143, "-", '4I'!$C$142, "-", '4I'!$C$141, "-", '4I'!$C$140)</f>
        <v>Other financial derivatives-Other financial derivatives-3-£m-0 to 1 years-Nominal value by maturity (net) at 31 March-Financial derivatives – (C) Super-senior swaps without breaks or accretion paydowns</v>
      </c>
      <c r="F828" t="s">
        <v>3643</v>
      </c>
      <c r="G828">
        <f>'4I'!$C$181</f>
        <v>0</v>
      </c>
    </row>
    <row r="829" spans="1:7">
      <c r="A829" t="s">
        <v>637</v>
      </c>
      <c r="C829" t="str">
        <f>'4I'!$AG$181</f>
        <v>CR2028N1_FD_C</v>
      </c>
      <c r="D829" t="str">
        <f>_xlfn.CONCAT('4I'!$B$180, "-", '4I'!$B$181, "-", '4I'!$D$144, "-", '4I'!$D$143, "-", '4I'!$D$142, "-", '4I'!$C$141, "-", '4I'!$C$140)</f>
        <v>Other financial derivatives-Other financial derivatives-3-£m-1 to 2 years-Nominal value by maturity (net) at 31 March-Financial derivatives – (C) Super-senior swaps without breaks or accretion paydowns</v>
      </c>
      <c r="F829" t="s">
        <v>3643</v>
      </c>
      <c r="G829">
        <f>'4I'!$D$181</f>
        <v>0</v>
      </c>
    </row>
    <row r="830" spans="1:7">
      <c r="A830" t="s">
        <v>637</v>
      </c>
      <c r="C830" t="str">
        <f>'4I'!$AH$181</f>
        <v>CR2028N2_FD_C</v>
      </c>
      <c r="D830" t="str">
        <f>_xlfn.CONCAT('4I'!$B$180, "-", '4I'!$B$181, "-", '4I'!$E$144, "-", '4I'!$E$143, "-", '4I'!$E$142, "-", '4I'!$C$141, "-", '4I'!$C$140)</f>
        <v>Other financial derivatives-Other financial derivatives-3-£m-2 to 5 years-Nominal value by maturity (net) at 31 March-Financial derivatives – (C) Super-senior swaps without breaks or accretion paydowns</v>
      </c>
      <c r="F830" t="s">
        <v>3643</v>
      </c>
      <c r="G830">
        <f>'4I'!$E$181</f>
        <v>0</v>
      </c>
    </row>
    <row r="831" spans="1:7">
      <c r="A831" t="s">
        <v>637</v>
      </c>
      <c r="C831" t="str">
        <f>'4I'!$AI$181</f>
        <v>CR2028N5_FD_C</v>
      </c>
      <c r="D831" t="str">
        <f>_xlfn.CONCAT('4I'!$B$180, "-", '4I'!$B$181, "-", '4I'!$F$144, "-", '4I'!$F$143, "-", '4I'!$F$142, "-", '4I'!$C$141, "-", '4I'!$C$140)</f>
        <v>Other financial derivatives-Other financial derivatives-3-£m-Over 5 years-Nominal value by maturity (net) at 31 March-Financial derivatives – (C) Super-senior swaps without breaks or accretion paydowns</v>
      </c>
      <c r="F831" t="s">
        <v>3643</v>
      </c>
      <c r="G831">
        <f>'4I'!$F$181</f>
        <v>0</v>
      </c>
    </row>
    <row r="832" spans="1:7">
      <c r="A832" t="s">
        <v>637</v>
      </c>
      <c r="C832" t="str">
        <f>'4I'!$AJ$181</f>
        <v>CR2028N6_FD_C</v>
      </c>
      <c r="D832" t="str">
        <f>_xlfn.CONCAT('4I'!$B$180, "-", '4I'!$B$181, "-", '4I'!$G$144, "-", '4I'!$G$143, "-", '4I'!$G$142, "-", '4I'!$G$141, "-", '4I'!$C$140)</f>
        <v>Other financial derivatives-Other financial derivatives-3-£m-Nominal value (net)-Total value at 31 March-Financial derivatives – (C) Super-senior swaps without breaks or accretion paydowns</v>
      </c>
      <c r="F832" t="s">
        <v>3643</v>
      </c>
      <c r="G832">
        <f>'4I'!$G$181</f>
        <v>0</v>
      </c>
    </row>
    <row r="833" spans="1:7">
      <c r="A833" t="s">
        <v>637</v>
      </c>
      <c r="C833" t="str">
        <f>'4I'!$AK$181</f>
        <v>CR2028MM_FD_C</v>
      </c>
      <c r="D833" t="str">
        <f>_xlfn.CONCAT('4I'!$B$180, "-", '4I'!$B$181, "-", '4I'!$H$144, "-", '4I'!$H$143, "-", '4I'!$H$142, "-", '4I'!$G$141, "-", '4I'!$C$140)</f>
        <v>Other financial derivatives-Other financial derivatives-3-£m-Mark to Market-Total value at 31 March-Financial derivatives – (C) Super-senior swaps without breaks or accretion paydowns</v>
      </c>
      <c r="F833" t="s">
        <v>3643</v>
      </c>
      <c r="G833">
        <f>'4I'!$H$181</f>
        <v>0</v>
      </c>
    </row>
    <row r="834" spans="1:7">
      <c r="A834" t="s">
        <v>637</v>
      </c>
      <c r="C834" t="str">
        <f>'4I'!$AL$181</f>
        <v>CR2028TA_FD_C</v>
      </c>
      <c r="D834" t="str">
        <f>_xlfn.CONCAT('4I'!$B$180, "-", '4I'!$B$181, "-", '4I'!$I$144, "-", '4I'!$I$143, "-", '4I'!$I$141, "-", '4I'!$I$141, "-", '4I'!$C$140)</f>
        <v>Other financial derivatives-Other financial derivatives-3-£m-Total accretion at 31 March-Total accretion at 31 March-Financial derivatives – (C) Super-senior swaps without breaks or accretion paydowns</v>
      </c>
      <c r="F834" t="s">
        <v>3643</v>
      </c>
      <c r="G834">
        <f>'4I'!$I$181</f>
        <v>0</v>
      </c>
    </row>
    <row r="835" spans="1:7">
      <c r="A835" t="s">
        <v>637</v>
      </c>
      <c r="C835" t="str">
        <f>'4I'!$AF$183</f>
        <v>CR20020N0_FD_C</v>
      </c>
      <c r="D835" t="str">
        <f>_xlfn.CONCAT('4I'!$B$180, "-", '4I'!$B$183, "-", '4I'!$C$144, "-", '4I'!$C$143, "-", '4I'!$C$142, "-", '4I'!$C$141, "-", '4I'!$C$140)</f>
        <v>Other financial derivatives-Total financial derivatives-3-£m-0 to 1 years-Nominal value by maturity (net) at 31 March-Financial derivatives – (C) Super-senior swaps without breaks or accretion paydowns</v>
      </c>
      <c r="F835" t="s">
        <v>3643</v>
      </c>
      <c r="G835">
        <f>'4I'!$C$183</f>
        <v>0</v>
      </c>
    </row>
    <row r="836" spans="1:7">
      <c r="A836" t="s">
        <v>637</v>
      </c>
      <c r="C836" t="str">
        <f>'4I'!$AG$183</f>
        <v>CR20020N1_FD_C</v>
      </c>
      <c r="D836" t="str">
        <f>_xlfn.CONCAT('4I'!$B$180, "-", '4I'!$B$183, "-", '4I'!$D$144, "-", '4I'!$D$143, "-", '4I'!$D$142, "-", '4I'!$C$141, "-", '4I'!$C$140)</f>
        <v>Other financial derivatives-Total financial derivatives-3-£m-1 to 2 years-Nominal value by maturity (net) at 31 March-Financial derivatives – (C) Super-senior swaps without breaks or accretion paydowns</v>
      </c>
      <c r="F836" t="s">
        <v>3643</v>
      </c>
      <c r="G836">
        <f>'4I'!$D$183</f>
        <v>0</v>
      </c>
    </row>
    <row r="837" spans="1:7">
      <c r="A837" t="s">
        <v>637</v>
      </c>
      <c r="C837" t="str">
        <f>'4I'!$AH$183</f>
        <v>CR20020N2_FD_C</v>
      </c>
      <c r="D837" t="str">
        <f>_xlfn.CONCAT('4I'!$B$180, "-", '4I'!$B$183, "-", '4I'!$E$144, "-", '4I'!$E$143, "-", '4I'!$E$142, "-", '4I'!$C$141, "-", '4I'!$C$140)</f>
        <v>Other financial derivatives-Total financial derivatives-3-£m-2 to 5 years-Nominal value by maturity (net) at 31 March-Financial derivatives – (C) Super-senior swaps without breaks or accretion paydowns</v>
      </c>
      <c r="F837" t="s">
        <v>3643</v>
      </c>
      <c r="G837">
        <f>'4I'!$E$183</f>
        <v>0</v>
      </c>
    </row>
    <row r="838" spans="1:7">
      <c r="A838" t="s">
        <v>637</v>
      </c>
      <c r="C838" t="str">
        <f>'4I'!$AI$183</f>
        <v>CR20020N5_FD_C</v>
      </c>
      <c r="D838" t="str">
        <f>_xlfn.CONCAT('4I'!$B$180, "-", '4I'!$B$183, "-", '4I'!$F$144, "-", '4I'!$F$143, "-", '4I'!$F$142, "-", '4I'!$C$141, "-", '4I'!$C$140)</f>
        <v>Other financial derivatives-Total financial derivatives-3-£m-Over 5 years-Nominal value by maturity (net) at 31 March-Financial derivatives – (C) Super-senior swaps without breaks or accretion paydowns</v>
      </c>
      <c r="F838" t="s">
        <v>3643</v>
      </c>
      <c r="G838">
        <f>'4I'!$F$183</f>
        <v>70</v>
      </c>
    </row>
    <row r="839" spans="1:7">
      <c r="A839" t="s">
        <v>637</v>
      </c>
      <c r="C839" t="str">
        <f>'4I'!$AJ$183</f>
        <v>CR20020N6_FD_C</v>
      </c>
      <c r="D839" t="str">
        <f>_xlfn.CONCAT('4I'!$B$180, "-", '4I'!$B$183, "-", '4I'!$G$144, "-", '4I'!$G$143, "-", '4I'!$G$142, "-", '4I'!$G$141, "-", '4I'!$C$140)</f>
        <v>Other financial derivatives-Total financial derivatives-3-£m-Nominal value (net)-Total value at 31 March-Financial derivatives – (C) Super-senior swaps without breaks or accretion paydowns</v>
      </c>
      <c r="F839" t="s">
        <v>3643</v>
      </c>
      <c r="G839">
        <f>'4I'!$G$183</f>
        <v>70</v>
      </c>
    </row>
    <row r="840" spans="1:7">
      <c r="A840" t="s">
        <v>637</v>
      </c>
      <c r="C840" t="str">
        <f>'4I'!$AK$183</f>
        <v>CR20020MM_FD_C</v>
      </c>
      <c r="D840" t="str">
        <f>_xlfn.CONCAT('4I'!$B$180, "-", '4I'!$B$183, "-", '4I'!$H$144, "-", '4I'!$H$143, "-", '4I'!$H$142, "-", '4I'!$G$141, "-", '4I'!$C$140)</f>
        <v>Other financial derivatives-Total financial derivatives-3-£m-Mark to Market-Total value at 31 March-Financial derivatives – (C) Super-senior swaps without breaks or accretion paydowns</v>
      </c>
      <c r="F840" t="s">
        <v>3643</v>
      </c>
      <c r="G840">
        <f>'4I'!$H$183</f>
        <v>1.9573378851290073</v>
      </c>
    </row>
    <row r="841" spans="1:7">
      <c r="A841" t="s">
        <v>637</v>
      </c>
      <c r="C841" t="str">
        <f>'4I'!$AL$183</f>
        <v>CR20020TA_FD_C</v>
      </c>
      <c r="D841" t="str">
        <f>_xlfn.CONCAT('4I'!$B$180, "-", '4I'!$B$183, "-", '4I'!$I$144, "-", '4I'!$I$143, "-", '4I'!$I$141, "-", '4I'!$I$141, "-", '4I'!$C$140)</f>
        <v>Other financial derivatives-Total financial derivatives-3-£m-Total accretion at 31 March-Total accretion at 31 March-Financial derivatives – (C) Super-senior swaps without breaks or accretion paydowns</v>
      </c>
      <c r="F841" t="s">
        <v>3643</v>
      </c>
      <c r="G841">
        <f>'4I'!$I$183</f>
        <v>22.706528399999996</v>
      </c>
    </row>
    <row r="842" spans="1:7">
      <c r="A842" t="s">
        <v>637</v>
      </c>
      <c r="C842" t="str">
        <f>'4I'!$AF$192</f>
        <v>CR2021N0_FD_D</v>
      </c>
      <c r="D842" t="str">
        <f>_xlfn.CONCAT('4I'!$B$191, "-", '4I'!$B$192, "-", '4I'!$C$189, "-", '4I'!$C$188, "-", '4I'!$C$187, "-", '4I'!$C$186, "-", '4I'!$C$185)</f>
        <v>Interest rate swap (sterling)-Floating to fixed rate-3-£m-0 to 1 years-Nominal value by maturity (net) at 31 March-Financial derivatives – (D) Other swaps</v>
      </c>
      <c r="F842" t="s">
        <v>3643</v>
      </c>
      <c r="G842">
        <f>'4I'!$C$192</f>
        <v>0</v>
      </c>
    </row>
    <row r="843" spans="1:7">
      <c r="A843" t="s">
        <v>637</v>
      </c>
      <c r="C843" t="str">
        <f>'4I'!$AG$192</f>
        <v>CR2021N1_FD_D</v>
      </c>
      <c r="D843" t="str">
        <f>_xlfn.CONCAT('4I'!$B$191, "-", '4I'!$B$192, "-", '4I'!$D$189, "-", '4I'!$D$188, "-", '4I'!$D$187, "-", '4I'!$C$186, "-", '4I'!$C$185)</f>
        <v>Interest rate swap (sterling)-Floating to fixed rate-3-£m-1 to 2 years-Nominal value by maturity (net) at 31 March-Financial derivatives – (D) Other swaps</v>
      </c>
      <c r="F843" t="s">
        <v>3643</v>
      </c>
      <c r="G843">
        <f>'4I'!$D$192</f>
        <v>0</v>
      </c>
    </row>
    <row r="844" spans="1:7">
      <c r="A844" t="s">
        <v>637</v>
      </c>
      <c r="C844" t="str">
        <f>'4I'!$AH$192</f>
        <v>CR2021N2_FD_D</v>
      </c>
      <c r="D844" t="str">
        <f>_xlfn.CONCAT('4I'!$B$191, "-", '4I'!$B$192, "-", '4I'!$E$189, "-", '4I'!$E$188, "-", '4I'!$E$187, "-", '4I'!$C$186, "-", '4I'!$C$185)</f>
        <v>Interest rate swap (sterling)-Floating to fixed rate-3-£m-2 to 5 years-Nominal value by maturity (net) at 31 March-Financial derivatives – (D) Other swaps</v>
      </c>
      <c r="F844" t="s">
        <v>3643</v>
      </c>
      <c r="G844">
        <f>'4I'!$E$192</f>
        <v>0</v>
      </c>
    </row>
    <row r="845" spans="1:7">
      <c r="A845" t="s">
        <v>637</v>
      </c>
      <c r="C845" t="str">
        <f>'4I'!$AI$192</f>
        <v>CR2021N5_FD_D</v>
      </c>
      <c r="D845" t="str">
        <f>_xlfn.CONCAT('4I'!$B$191, "-", '4I'!$B$192, "-", '4I'!$F$189, "-", '4I'!$F$188, "-", '4I'!$F$187, "-", '4I'!$C$186, "-", '4I'!$C$185)</f>
        <v>Interest rate swap (sterling)-Floating to fixed rate-3-£m-Over 5 years-Nominal value by maturity (net) at 31 March-Financial derivatives – (D) Other swaps</v>
      </c>
      <c r="F845" t="s">
        <v>3643</v>
      </c>
      <c r="G845">
        <f>'4I'!$F$192</f>
        <v>0</v>
      </c>
    </row>
    <row r="846" spans="1:7">
      <c r="A846" t="s">
        <v>637</v>
      </c>
      <c r="C846" t="str">
        <f>'4I'!$AJ$192</f>
        <v>CR2021N6_FD_D</v>
      </c>
      <c r="D846" t="str">
        <f>_xlfn.CONCAT('4I'!$B$191, "-", '4I'!$B$192, "-", '4I'!$G$189, "-", '4I'!$G$188, "-", '4I'!$G$187, "-", '4I'!$G$186, "-", '4I'!$C$185)</f>
        <v>Interest rate swap (sterling)-Floating to fixed rate-3-£m-Nominal value (net)-Total value at 31 March-Financial derivatives – (D) Other swaps</v>
      </c>
      <c r="F846" t="s">
        <v>3643</v>
      </c>
      <c r="G846">
        <f>'4I'!$G$192</f>
        <v>0</v>
      </c>
    </row>
    <row r="847" spans="1:7">
      <c r="A847" t="s">
        <v>637</v>
      </c>
      <c r="C847" t="str">
        <f>'4I'!$AK$192</f>
        <v>CR2021MM_FD_D</v>
      </c>
      <c r="D847" t="str">
        <f>_xlfn.CONCAT('4I'!$B$191, "-", '4I'!$B$192, "-", '4I'!$H$189, "-", '4I'!$H$188, "-", '4I'!$H$187, "-", '4I'!$G$186, "-", '4I'!$C$185)</f>
        <v>Interest rate swap (sterling)-Floating to fixed rate-3-£m-Mark to Market-Total value at 31 March-Financial derivatives – (D) Other swaps</v>
      </c>
      <c r="F847" t="s">
        <v>3643</v>
      </c>
      <c r="G847">
        <f>'4I'!$H$192</f>
        <v>0</v>
      </c>
    </row>
    <row r="848" spans="1:7">
      <c r="A848" t="s">
        <v>637</v>
      </c>
      <c r="C848" t="str">
        <f>'4I'!$AL$192</f>
        <v>CR2021TA_FD_D</v>
      </c>
      <c r="D848" t="str">
        <f>_xlfn.CONCAT('4I'!$B$191, "-", '4I'!$B$192, "-", '4I'!$I$189, "-", '4I'!$I$188, "-", '4I'!$I$186, "-", '4I'!$I$186, "-", '4I'!$C$185)</f>
        <v>Interest rate swap (sterling)-Floating to fixed rate-3-£m-Total accretion at 31 March-Total accretion at 31 March-Financial derivatives – (D) Other swaps</v>
      </c>
      <c r="F848" t="s">
        <v>3643</v>
      </c>
      <c r="G848">
        <f>'4I'!$I$192</f>
        <v>0</v>
      </c>
    </row>
    <row r="849" spans="1:7">
      <c r="A849" t="s">
        <v>637</v>
      </c>
      <c r="C849" t="str">
        <f>'4I'!$AM$192</f>
        <v>CR2021IRP_FD_D</v>
      </c>
      <c r="D849" t="str">
        <f>_xlfn.CONCAT('4I'!$B$191, "-", '4I'!$B$192, "-", '4I'!$J$189, "-", '4I'!$J$188, "-", '4I'!$J$187, "-", '4I'!$J$186, "-", '4I'!$C$185)</f>
        <v>Interest rate swap (sterling)-Floating to fixed rate-3-%-Payable-Interest rate
(weighted average for 12 months to 31 March 2021)-Financial derivatives – (D) Other swaps</v>
      </c>
      <c r="F849" t="s">
        <v>3643</v>
      </c>
      <c r="G849">
        <f>'4I'!$J$192</f>
        <v>0</v>
      </c>
    </row>
    <row r="850" spans="1:7">
      <c r="A850" t="s">
        <v>637</v>
      </c>
      <c r="C850" t="str">
        <f>'4I'!$AN$192</f>
        <v>CR2021IRR_FD_D</v>
      </c>
      <c r="D850" t="str">
        <f>_xlfn.CONCAT('4I'!$B$191, "-", '4I'!$B$192, "-", '4I'!$K$189, "-", '4I'!$K$188, "-", '4I'!$K$187, "-", '4I'!$J$186, "-", '4I'!$C$185)</f>
        <v>Interest rate swap (sterling)-Floating to fixed rate-3-%-Receivable-Interest rate
(weighted average for 12 months to 31 March 2021)-Financial derivatives – (D) Other swaps</v>
      </c>
      <c r="F850" t="s">
        <v>3643</v>
      </c>
      <c r="G850">
        <f>'4I'!$K$192</f>
        <v>0</v>
      </c>
    </row>
    <row r="851" spans="1:7">
      <c r="A851" t="s">
        <v>637</v>
      </c>
      <c r="C851" t="str">
        <f>'4I'!$AF$193</f>
        <v>CR2022N0_FD_D</v>
      </c>
      <c r="D851" t="str">
        <f>_xlfn.CONCAT('4I'!$B$191, "-", '4I'!$B$193, "-", '4I'!$C$189, "-", '4I'!$C$188, "-", '4I'!$C$187, "-", '4I'!$C$186, "-", '4I'!$C$185)</f>
        <v>Interest rate swap (sterling)-Floating from fixed rate-3-£m-0 to 1 years-Nominal value by maturity (net) at 31 March-Financial derivatives – (D) Other swaps</v>
      </c>
      <c r="F851" t="s">
        <v>3643</v>
      </c>
      <c r="G851">
        <f>'4I'!$C$193</f>
        <v>0</v>
      </c>
    </row>
    <row r="852" spans="1:7">
      <c r="A852" t="s">
        <v>637</v>
      </c>
      <c r="C852" t="str">
        <f>'4I'!$AG$193</f>
        <v>CR2022N1_FD_D</v>
      </c>
      <c r="D852" t="str">
        <f>_xlfn.CONCAT('4I'!$B$191, "-", '4I'!$B$193, "-", '4I'!$D$189, "-", '4I'!$D$188, "-", '4I'!$D$187, "-", '4I'!$C$186, "-", '4I'!$C$185)</f>
        <v>Interest rate swap (sterling)-Floating from fixed rate-3-£m-1 to 2 years-Nominal value by maturity (net) at 31 March-Financial derivatives – (D) Other swaps</v>
      </c>
      <c r="F852" t="s">
        <v>3643</v>
      </c>
      <c r="G852">
        <f>'4I'!$D$193</f>
        <v>0</v>
      </c>
    </row>
    <row r="853" spans="1:7">
      <c r="A853" t="s">
        <v>637</v>
      </c>
      <c r="C853" t="str">
        <f>'4I'!$AH$193</f>
        <v>CR2022N2_FD_D</v>
      </c>
      <c r="D853" t="str">
        <f>_xlfn.CONCAT('4I'!$B$191, "-", '4I'!$B$193, "-", '4I'!$E$189, "-", '4I'!$E$188, "-", '4I'!$E$187, "-", '4I'!$C$186, "-", '4I'!$C$185)</f>
        <v>Interest rate swap (sterling)-Floating from fixed rate-3-£m-2 to 5 years-Nominal value by maturity (net) at 31 March-Financial derivatives – (D) Other swaps</v>
      </c>
      <c r="F853" t="s">
        <v>3643</v>
      </c>
      <c r="G853">
        <f>'4I'!$E$193</f>
        <v>0</v>
      </c>
    </row>
    <row r="854" spans="1:7">
      <c r="A854" t="s">
        <v>637</v>
      </c>
      <c r="C854" t="str">
        <f>'4I'!$AI$193</f>
        <v>CR2022N5_FD_D</v>
      </c>
      <c r="D854" t="str">
        <f>_xlfn.CONCAT('4I'!$B$191, "-", '4I'!$B$193, "-", '4I'!$F$189, "-", '4I'!$F$188, "-", '4I'!$F$187, "-", '4I'!$C$186, "-", '4I'!$C$185)</f>
        <v>Interest rate swap (sterling)-Floating from fixed rate-3-£m-Over 5 years-Nominal value by maturity (net) at 31 March-Financial derivatives – (D) Other swaps</v>
      </c>
      <c r="F854" t="s">
        <v>3643</v>
      </c>
      <c r="G854">
        <f>'4I'!$F$193</f>
        <v>0</v>
      </c>
    </row>
    <row r="855" spans="1:7">
      <c r="A855" t="s">
        <v>637</v>
      </c>
      <c r="C855" t="str">
        <f>'4I'!$AJ$193</f>
        <v>CR2022N6_FD_D</v>
      </c>
      <c r="D855" t="str">
        <f>_xlfn.CONCAT('4I'!$B$191, "-", '4I'!$B$193, "-", '4I'!$G$189, "-", '4I'!$G$188, "-", '4I'!$G$187, "-", '4I'!$G$186, "-", '4I'!$C$185)</f>
        <v>Interest rate swap (sterling)-Floating from fixed rate-3-£m-Nominal value (net)-Total value at 31 March-Financial derivatives – (D) Other swaps</v>
      </c>
      <c r="F855" t="s">
        <v>3643</v>
      </c>
      <c r="G855">
        <f>'4I'!$G$193</f>
        <v>0</v>
      </c>
    </row>
    <row r="856" spans="1:7">
      <c r="A856" t="s">
        <v>637</v>
      </c>
      <c r="C856" t="str">
        <f>'4I'!$AK$193</f>
        <v>CR2022MM_FD_D</v>
      </c>
      <c r="D856" t="str">
        <f>_xlfn.CONCAT('4I'!$B$191, "-", '4I'!$B$193, "-", '4I'!$H$189, "-", '4I'!$H$188, "-", '4I'!$H$187, "-", '4I'!$G$186, "-", '4I'!$C$185)</f>
        <v>Interest rate swap (sterling)-Floating from fixed rate-3-£m-Mark to Market-Total value at 31 March-Financial derivatives – (D) Other swaps</v>
      </c>
      <c r="F856" t="s">
        <v>3643</v>
      </c>
      <c r="G856">
        <f>'4I'!$H$193</f>
        <v>0</v>
      </c>
    </row>
    <row r="857" spans="1:7">
      <c r="A857" t="s">
        <v>637</v>
      </c>
      <c r="C857" t="str">
        <f>'4I'!$AL$193</f>
        <v>CR2022TA_FD_D</v>
      </c>
      <c r="D857" t="str">
        <f>_xlfn.CONCAT('4I'!$B$191, "-", '4I'!$B$193, "-", '4I'!$I$189, "-", '4I'!$I$188, "-", '4I'!$I$186, "-", '4I'!$I$186, "-", '4I'!$C$185)</f>
        <v>Interest rate swap (sterling)-Floating from fixed rate-3-£m-Total accretion at 31 March-Total accretion at 31 March-Financial derivatives – (D) Other swaps</v>
      </c>
      <c r="F857" t="s">
        <v>3643</v>
      </c>
      <c r="G857">
        <f>'4I'!$I$193</f>
        <v>0</v>
      </c>
    </row>
    <row r="858" spans="1:7">
      <c r="A858" t="s">
        <v>637</v>
      </c>
      <c r="C858" t="str">
        <f>'4I'!$AM$193</f>
        <v>CR2022IRP_FD_D</v>
      </c>
      <c r="D858" t="str">
        <f>_xlfn.CONCAT('4I'!$B$191, "-", '4I'!$B$193, "-", '4I'!$J$189, "-", '4I'!$J$188, "-", '4I'!$J$187, "-", '4I'!$J$186, "-", '4I'!$C$185)</f>
        <v>Interest rate swap (sterling)-Floating from fixed rate-3-%-Payable-Interest rate
(weighted average for 12 months to 31 March 2021)-Financial derivatives – (D) Other swaps</v>
      </c>
      <c r="F858" t="s">
        <v>3643</v>
      </c>
      <c r="G858">
        <f>'4I'!$J$193</f>
        <v>0</v>
      </c>
    </row>
    <row r="859" spans="1:7">
      <c r="A859" t="s">
        <v>637</v>
      </c>
      <c r="C859" t="str">
        <f>'4I'!$AN$193</f>
        <v>CR2022IRR_FD_D</v>
      </c>
      <c r="D859" t="str">
        <f>_xlfn.CONCAT('4I'!$B$191, "-", '4I'!$B$193, "-", '4I'!$K$189, "-", '4I'!$K$188, "-", '4I'!$K$187, "-", '4I'!$J$186, "-", '4I'!$C$185)</f>
        <v>Interest rate swap (sterling)-Floating from fixed rate-3-%-Receivable-Interest rate
(weighted average for 12 months to 31 March 2021)-Financial derivatives – (D) Other swaps</v>
      </c>
      <c r="F859" t="s">
        <v>3643</v>
      </c>
      <c r="G859">
        <f>'4I'!$K$193</f>
        <v>0</v>
      </c>
    </row>
    <row r="860" spans="1:7">
      <c r="A860" t="s">
        <v>637</v>
      </c>
      <c r="C860" t="str">
        <f>'4I'!$AF$194</f>
        <v>CR2023N0_FD_D</v>
      </c>
      <c r="D860" t="str">
        <f>_xlfn.CONCAT('4I'!$B$191, "-", '4I'!$B$194, "-", '4I'!$C$189, "-", '4I'!$C$188, "-", '4I'!$C$187, "-", '4I'!$C$186, "-", '4I'!$C$185)</f>
        <v>Interest rate swap (sterling)-Floating to index linked-3-£m-0 to 1 years-Nominal value by maturity (net) at 31 March-Financial derivatives – (D) Other swaps</v>
      </c>
      <c r="F860" t="s">
        <v>3643</v>
      </c>
      <c r="G860">
        <f>'4I'!$C$194</f>
        <v>0</v>
      </c>
    </row>
    <row r="861" spans="1:7">
      <c r="A861" t="s">
        <v>637</v>
      </c>
      <c r="C861" t="str">
        <f>'4I'!$AG$194</f>
        <v>CR2023N1_FD_D</v>
      </c>
      <c r="D861" t="str">
        <f>_xlfn.CONCAT('4I'!$B$191, "-", '4I'!$B$194, "-", '4I'!$D$189, "-", '4I'!$D$188, "-", '4I'!$D$187, "-", '4I'!$C$186, "-", '4I'!$C$185)</f>
        <v>Interest rate swap (sterling)-Floating to index linked-3-£m-1 to 2 years-Nominal value by maturity (net) at 31 March-Financial derivatives – (D) Other swaps</v>
      </c>
      <c r="F861" t="s">
        <v>3643</v>
      </c>
      <c r="G861">
        <f>'4I'!$D$194</f>
        <v>0</v>
      </c>
    </row>
    <row r="862" spans="1:7">
      <c r="A862" t="s">
        <v>637</v>
      </c>
      <c r="C862" t="str">
        <f>'4I'!$AH$194</f>
        <v>CR2023N2_FD_D</v>
      </c>
      <c r="D862" t="str">
        <f>_xlfn.CONCAT('4I'!$B$191, "-", '4I'!$B$194, "-", '4I'!$E$189, "-", '4I'!$E$188, "-", '4I'!$E$187, "-", '4I'!$C$186, "-", '4I'!$C$185)</f>
        <v>Interest rate swap (sterling)-Floating to index linked-3-£m-2 to 5 years-Nominal value by maturity (net) at 31 March-Financial derivatives – (D) Other swaps</v>
      </c>
      <c r="F862" t="s">
        <v>3643</v>
      </c>
      <c r="G862">
        <f>'4I'!$E$194</f>
        <v>0</v>
      </c>
    </row>
    <row r="863" spans="1:7">
      <c r="A863" t="s">
        <v>637</v>
      </c>
      <c r="C863" t="str">
        <f>'4I'!$AI$194</f>
        <v>CR2023N5_FD_D</v>
      </c>
      <c r="D863" t="str">
        <f>_xlfn.CONCAT('4I'!$B$191, "-", '4I'!$B$194, "-", '4I'!$F$189, "-", '4I'!$F$188, "-", '4I'!$F$187, "-", '4I'!$C$186, "-", '4I'!$C$185)</f>
        <v>Interest rate swap (sterling)-Floating to index linked-3-£m-Over 5 years-Nominal value by maturity (net) at 31 March-Financial derivatives – (D) Other swaps</v>
      </c>
      <c r="F863" t="s">
        <v>3643</v>
      </c>
      <c r="G863">
        <f>'4I'!$F$194</f>
        <v>0</v>
      </c>
    </row>
    <row r="864" spans="1:7">
      <c r="A864" t="s">
        <v>637</v>
      </c>
      <c r="C864" t="str">
        <f>'4I'!$AJ$194</f>
        <v>CR2023N6_FD_D</v>
      </c>
      <c r="D864" t="str">
        <f>_xlfn.CONCAT('4I'!$B$191, "-", '4I'!$B$194, "-", '4I'!$G$189, "-", '4I'!$G$188, "-", '4I'!$G$187, "-", '4I'!$G$186, "-", '4I'!$C$185)</f>
        <v>Interest rate swap (sterling)-Floating to index linked-3-£m-Nominal value (net)-Total value at 31 March-Financial derivatives – (D) Other swaps</v>
      </c>
      <c r="F864" t="s">
        <v>3643</v>
      </c>
      <c r="G864">
        <f>'4I'!$G$194</f>
        <v>0</v>
      </c>
    </row>
    <row r="865" spans="1:7">
      <c r="A865" t="s">
        <v>637</v>
      </c>
      <c r="C865" t="str">
        <f>'4I'!$AK$194</f>
        <v>CR2023MM_FD_D</v>
      </c>
      <c r="D865" t="str">
        <f>_xlfn.CONCAT('4I'!$B$191, "-", '4I'!$B$194, "-", '4I'!$H$189, "-", '4I'!$H$188, "-", '4I'!$H$187, "-", '4I'!$G$186, "-", '4I'!$C$185)</f>
        <v>Interest rate swap (sterling)-Floating to index linked-3-£m-Mark to Market-Total value at 31 March-Financial derivatives – (D) Other swaps</v>
      </c>
      <c r="F865" t="s">
        <v>3643</v>
      </c>
      <c r="G865">
        <f>'4I'!$H$194</f>
        <v>0</v>
      </c>
    </row>
    <row r="866" spans="1:7">
      <c r="A866" t="s">
        <v>637</v>
      </c>
      <c r="C866" t="str">
        <f>'4I'!$AL$194</f>
        <v>CR2023TA_FD_D</v>
      </c>
      <c r="D866" t="str">
        <f>_xlfn.CONCAT('4I'!$B$191, "-", '4I'!$B$194, "-", '4I'!$I$189, "-", '4I'!$I$188, "-", '4I'!$I$186, "-", '4I'!$I$186, "-", '4I'!$C$185)</f>
        <v>Interest rate swap (sterling)-Floating to index linked-3-£m-Total accretion at 31 March-Total accretion at 31 March-Financial derivatives – (D) Other swaps</v>
      </c>
      <c r="F866" t="s">
        <v>3643</v>
      </c>
      <c r="G866">
        <f>'4I'!$I$194</f>
        <v>0</v>
      </c>
    </row>
    <row r="867" spans="1:7">
      <c r="A867" t="s">
        <v>637</v>
      </c>
      <c r="C867" t="str">
        <f>'4I'!$AM$194</f>
        <v>CR2023IRP_FD_D</v>
      </c>
      <c r="D867" t="str">
        <f>_xlfn.CONCAT('4I'!$B$191, "-", '4I'!$B$194, "-", '4I'!$J$189, "-", '4I'!$J$188, "-", '4I'!$J$187, "-", '4I'!$J$186, "-", '4I'!$C$185)</f>
        <v>Interest rate swap (sterling)-Floating to index linked-3-%-Payable-Interest rate
(weighted average for 12 months to 31 March 2021)-Financial derivatives – (D) Other swaps</v>
      </c>
      <c r="F867" t="s">
        <v>3643</v>
      </c>
      <c r="G867">
        <f>'4I'!$J$194</f>
        <v>0</v>
      </c>
    </row>
    <row r="868" spans="1:7">
      <c r="A868" t="s">
        <v>637</v>
      </c>
      <c r="C868" t="str">
        <f>'4I'!$AN$194</f>
        <v>CR2023IRR_FD_D</v>
      </c>
      <c r="D868" t="str">
        <f>_xlfn.CONCAT('4I'!$B$191, "-", '4I'!$B$194, "-", '4I'!$K$189, "-", '4I'!$K$188, "-", '4I'!$K$187, "-", '4I'!$J$186, "-", '4I'!$C$185)</f>
        <v>Interest rate swap (sterling)-Floating to index linked-3-%-Receivable-Interest rate
(weighted average for 12 months to 31 March 2021)-Financial derivatives – (D) Other swaps</v>
      </c>
      <c r="F868" t="s">
        <v>3643</v>
      </c>
      <c r="G868">
        <f>'4I'!$K$194</f>
        <v>0</v>
      </c>
    </row>
    <row r="869" spans="1:7">
      <c r="A869" t="s">
        <v>637</v>
      </c>
      <c r="C869" t="str">
        <f>'4I'!$AF$195</f>
        <v>CR2024N0_FD_D</v>
      </c>
      <c r="D869" t="str">
        <f>_xlfn.CONCAT('4I'!$B$191, "-", '4I'!$B$195, "-", '4I'!$C$189, "-", '4I'!$C$188, "-", '4I'!$C$187, "-", '4I'!$C$186, "-", '4I'!$C$185)</f>
        <v>Interest rate swap (sterling)-Floating from index linked-3-£m-0 to 1 years-Nominal value by maturity (net) at 31 March-Financial derivatives – (D) Other swaps</v>
      </c>
      <c r="F869" t="s">
        <v>3643</v>
      </c>
      <c r="G869">
        <f>'4I'!$C$195</f>
        <v>0</v>
      </c>
    </row>
    <row r="870" spans="1:7">
      <c r="A870" t="s">
        <v>637</v>
      </c>
      <c r="C870" t="str">
        <f>'4I'!$AG$195</f>
        <v>CR2024N1_FD_D</v>
      </c>
      <c r="D870" t="str">
        <f>_xlfn.CONCAT('4I'!$B$191, "-", '4I'!$B$195, "-", '4I'!$D$189, "-", '4I'!$D$188, "-", '4I'!$D$187, "-", '4I'!$C$186, "-", '4I'!$C$185)</f>
        <v>Interest rate swap (sterling)-Floating from index linked-3-£m-1 to 2 years-Nominal value by maturity (net) at 31 March-Financial derivatives – (D) Other swaps</v>
      </c>
      <c r="F870" t="s">
        <v>3643</v>
      </c>
      <c r="G870">
        <f>'4I'!$D$195</f>
        <v>0</v>
      </c>
    </row>
    <row r="871" spans="1:7">
      <c r="A871" t="s">
        <v>637</v>
      </c>
      <c r="C871" t="str">
        <f>'4I'!$AH$195</f>
        <v>CR2024N2_FD_D</v>
      </c>
      <c r="D871" t="str">
        <f>_xlfn.CONCAT('4I'!$B$191, "-", '4I'!$B$195, "-", '4I'!$E$189, "-", '4I'!$E$188, "-", '4I'!$E$187, "-", '4I'!$C$186, "-", '4I'!$C$185)</f>
        <v>Interest rate swap (sterling)-Floating from index linked-3-£m-2 to 5 years-Nominal value by maturity (net) at 31 March-Financial derivatives – (D) Other swaps</v>
      </c>
      <c r="F871" t="s">
        <v>3643</v>
      </c>
      <c r="G871">
        <f>'4I'!$E$195</f>
        <v>0</v>
      </c>
    </row>
    <row r="872" spans="1:7">
      <c r="A872" t="s">
        <v>637</v>
      </c>
      <c r="C872" t="str">
        <f>'4I'!$AI$195</f>
        <v>CR2024N5_FD_D</v>
      </c>
      <c r="D872" t="str">
        <f>_xlfn.CONCAT('4I'!$B$191, "-", '4I'!$B$195, "-", '4I'!$F$189, "-", '4I'!$F$188, "-", '4I'!$F$187, "-", '4I'!$C$186, "-", '4I'!$C$185)</f>
        <v>Interest rate swap (sterling)-Floating from index linked-3-£m-Over 5 years-Nominal value by maturity (net) at 31 March-Financial derivatives – (D) Other swaps</v>
      </c>
      <c r="F872" t="s">
        <v>3643</v>
      </c>
      <c r="G872">
        <f>'4I'!$F$195</f>
        <v>0</v>
      </c>
    </row>
    <row r="873" spans="1:7">
      <c r="A873" t="s">
        <v>637</v>
      </c>
      <c r="C873" t="str">
        <f>'4I'!$AJ$195</f>
        <v>CR2024N6_FD_D</v>
      </c>
      <c r="D873" t="str">
        <f>_xlfn.CONCAT('4I'!$B$191, "-", '4I'!$B$195, "-", '4I'!$G$189, "-", '4I'!$G$188, "-", '4I'!$G$187, "-", '4I'!$G$186, "-", '4I'!$C$185)</f>
        <v>Interest rate swap (sterling)-Floating from index linked-3-£m-Nominal value (net)-Total value at 31 March-Financial derivatives – (D) Other swaps</v>
      </c>
      <c r="F873" t="s">
        <v>3643</v>
      </c>
      <c r="G873">
        <f>'4I'!$G$195</f>
        <v>0</v>
      </c>
    </row>
    <row r="874" spans="1:7">
      <c r="A874" t="s">
        <v>637</v>
      </c>
      <c r="C874" t="str">
        <f>'4I'!$AK$195</f>
        <v>CR2024MM_FD_D</v>
      </c>
      <c r="D874" t="str">
        <f>_xlfn.CONCAT('4I'!$B$191, "-", '4I'!$B$195, "-", '4I'!$H$189, "-", '4I'!$H$188, "-", '4I'!$H$187, "-", '4I'!$G$186, "-", '4I'!$C$185)</f>
        <v>Interest rate swap (sterling)-Floating from index linked-3-£m-Mark to Market-Total value at 31 March-Financial derivatives – (D) Other swaps</v>
      </c>
      <c r="F874" t="s">
        <v>3643</v>
      </c>
      <c r="G874">
        <f>'4I'!$H$195</f>
        <v>0</v>
      </c>
    </row>
    <row r="875" spans="1:7">
      <c r="A875" t="s">
        <v>637</v>
      </c>
      <c r="C875" t="str">
        <f>'4I'!$AL$195</f>
        <v>CR2024TA_FD_D</v>
      </c>
      <c r="D875" t="str">
        <f>_xlfn.CONCAT('4I'!$B$191, "-", '4I'!$B$195, "-", '4I'!$I$189, "-", '4I'!$I$188, "-", '4I'!$I$186, "-", '4I'!$I$186, "-", '4I'!$C$185)</f>
        <v>Interest rate swap (sterling)-Floating from index linked-3-£m-Total accretion at 31 March-Total accretion at 31 March-Financial derivatives – (D) Other swaps</v>
      </c>
      <c r="F875" t="s">
        <v>3643</v>
      </c>
      <c r="G875">
        <f>'4I'!$I$195</f>
        <v>0</v>
      </c>
    </row>
    <row r="876" spans="1:7">
      <c r="A876" t="s">
        <v>637</v>
      </c>
      <c r="C876" t="str">
        <f>'4I'!$AM$195</f>
        <v>CR2024IRP_FD_D</v>
      </c>
      <c r="D876" t="str">
        <f>_xlfn.CONCAT('4I'!$B$191, "-", '4I'!$B$195, "-", '4I'!$J$189, "-", '4I'!$J$188, "-", '4I'!$J$187, "-", '4I'!$J$186, "-", '4I'!$C$185)</f>
        <v>Interest rate swap (sterling)-Floating from index linked-3-%-Payable-Interest rate
(weighted average for 12 months to 31 March 2021)-Financial derivatives – (D) Other swaps</v>
      </c>
      <c r="F876" t="s">
        <v>3643</v>
      </c>
      <c r="G876">
        <f>'4I'!$J$195</f>
        <v>0</v>
      </c>
    </row>
    <row r="877" spans="1:7">
      <c r="A877" t="s">
        <v>637</v>
      </c>
      <c r="C877" t="str">
        <f>'4I'!$AN$195</f>
        <v>CR2024IRR_FD_D</v>
      </c>
      <c r="D877" t="str">
        <f>_xlfn.CONCAT('4I'!$B$191, "-", '4I'!$B$195, "-", '4I'!$K$189, "-", '4I'!$K$188, "-", '4I'!$K$187, "-", '4I'!$J$186, "-", '4I'!$C$185)</f>
        <v>Interest rate swap (sterling)-Floating from index linked-3-%-Receivable-Interest rate
(weighted average for 12 months to 31 March 2021)-Financial derivatives – (D) Other swaps</v>
      </c>
      <c r="F877" t="s">
        <v>3643</v>
      </c>
      <c r="G877">
        <f>'4I'!$K$195</f>
        <v>0</v>
      </c>
    </row>
    <row r="878" spans="1:7">
      <c r="A878" t="s">
        <v>637</v>
      </c>
      <c r="C878" t="str">
        <f>'4I'!$AF$196</f>
        <v>CR2025N0_FD_D</v>
      </c>
      <c r="D878" t="str">
        <f>_xlfn.CONCAT('4I'!$B$191, "-", '4I'!$B$196, "-", '4I'!$C$189, "-", '4I'!$C$188, "-", '4I'!$C$187, "-", '4I'!$C$186, "-", '4I'!$C$185)</f>
        <v>Interest rate swap (sterling)-Fixed to index-linked-3-£m-0 to 1 years-Nominal value by maturity (net) at 31 March-Financial derivatives – (D) Other swaps</v>
      </c>
      <c r="F878" t="s">
        <v>3643</v>
      </c>
      <c r="G878">
        <f>'4I'!$C$196</f>
        <v>0</v>
      </c>
    </row>
    <row r="879" spans="1:7">
      <c r="A879" t="s">
        <v>637</v>
      </c>
      <c r="C879" t="str">
        <f>'4I'!$AG$196</f>
        <v>CR2025N1_FD_D</v>
      </c>
      <c r="D879" t="str">
        <f>_xlfn.CONCAT('4I'!$B$191, "-", '4I'!$B$196, "-", '4I'!$D$189, "-", '4I'!$D$188, "-", '4I'!$D$187, "-", '4I'!$C$186, "-", '4I'!$C$185)</f>
        <v>Interest rate swap (sterling)-Fixed to index-linked-3-£m-1 to 2 years-Nominal value by maturity (net) at 31 March-Financial derivatives – (D) Other swaps</v>
      </c>
      <c r="F879" t="s">
        <v>3643</v>
      </c>
      <c r="G879">
        <f>'4I'!$D$196</f>
        <v>0</v>
      </c>
    </row>
    <row r="880" spans="1:7">
      <c r="A880" t="s">
        <v>637</v>
      </c>
      <c r="C880" t="str">
        <f>'4I'!$AH$196</f>
        <v>CR2025N2_FD_D</v>
      </c>
      <c r="D880" t="str">
        <f>_xlfn.CONCAT('4I'!$B$191, "-", '4I'!$B$196, "-", '4I'!$E$189, "-", '4I'!$E$188, "-", '4I'!$E$187, "-", '4I'!$C$186, "-", '4I'!$C$185)</f>
        <v>Interest rate swap (sterling)-Fixed to index-linked-3-£m-2 to 5 years-Nominal value by maturity (net) at 31 March-Financial derivatives – (D) Other swaps</v>
      </c>
      <c r="F880" t="s">
        <v>3643</v>
      </c>
      <c r="G880">
        <f>'4I'!$E$196</f>
        <v>0</v>
      </c>
    </row>
    <row r="881" spans="1:7">
      <c r="A881" t="s">
        <v>637</v>
      </c>
      <c r="C881" t="str">
        <f>'4I'!$AI$196</f>
        <v>CR2025N5_FD_D</v>
      </c>
      <c r="D881" t="str">
        <f>_xlfn.CONCAT('4I'!$B$191, "-", '4I'!$B$196, "-", '4I'!$F$189, "-", '4I'!$F$188, "-", '4I'!$F$187, "-", '4I'!$C$186, "-", '4I'!$C$185)</f>
        <v>Interest rate swap (sterling)-Fixed to index-linked-3-£m-Over 5 years-Nominal value by maturity (net) at 31 March-Financial derivatives – (D) Other swaps</v>
      </c>
      <c r="F881" t="s">
        <v>3643</v>
      </c>
      <c r="G881">
        <f>'4I'!$F$196</f>
        <v>0</v>
      </c>
    </row>
    <row r="882" spans="1:7">
      <c r="A882" t="s">
        <v>637</v>
      </c>
      <c r="C882" t="str">
        <f>'4I'!$AJ$196</f>
        <v>CR2025N6_FD_D</v>
      </c>
      <c r="D882" t="str">
        <f>_xlfn.CONCAT('4I'!$B$191, "-", '4I'!$B$196, "-", '4I'!$G$189, "-", '4I'!$G$188, "-", '4I'!$G$187, "-", '4I'!$G$186, "-", '4I'!$C$185)</f>
        <v>Interest rate swap (sterling)-Fixed to index-linked-3-£m-Nominal value (net)-Total value at 31 March-Financial derivatives – (D) Other swaps</v>
      </c>
      <c r="F882" t="s">
        <v>3643</v>
      </c>
      <c r="G882">
        <f>'4I'!$G$196</f>
        <v>0</v>
      </c>
    </row>
    <row r="883" spans="1:7">
      <c r="A883" t="s">
        <v>637</v>
      </c>
      <c r="C883" t="str">
        <f>'4I'!$AK$196</f>
        <v>CR2025MM_FD_D</v>
      </c>
      <c r="D883" t="str">
        <f>_xlfn.CONCAT('4I'!$B$191, "-", '4I'!$B$196, "-", '4I'!$H$189, "-", '4I'!$H$188, "-", '4I'!$H$187, "-", '4I'!$G$186, "-", '4I'!$C$185)</f>
        <v>Interest rate swap (sterling)-Fixed to index-linked-3-£m-Mark to Market-Total value at 31 March-Financial derivatives – (D) Other swaps</v>
      </c>
      <c r="F883" t="s">
        <v>3643</v>
      </c>
      <c r="G883">
        <f>'4I'!$H$196</f>
        <v>0</v>
      </c>
    </row>
    <row r="884" spans="1:7">
      <c r="A884" t="s">
        <v>637</v>
      </c>
      <c r="C884" t="str">
        <f>'4I'!$AL$196</f>
        <v>CR2025TA_FD_D</v>
      </c>
      <c r="D884" t="str">
        <f>_xlfn.CONCAT('4I'!$B$191, "-", '4I'!$B$196, "-", '4I'!$I$189, "-", '4I'!$I$188, "-", '4I'!$I$186, "-", '4I'!$I$186, "-", '4I'!$C$185)</f>
        <v>Interest rate swap (sterling)-Fixed to index-linked-3-£m-Total accretion at 31 March-Total accretion at 31 March-Financial derivatives – (D) Other swaps</v>
      </c>
      <c r="F884" t="s">
        <v>3643</v>
      </c>
      <c r="G884">
        <f>'4I'!$I$196</f>
        <v>0</v>
      </c>
    </row>
    <row r="885" spans="1:7">
      <c r="A885" t="s">
        <v>637</v>
      </c>
      <c r="C885" t="str">
        <f>'4I'!$AM$196</f>
        <v>CR2025IRP_FD_D</v>
      </c>
      <c r="D885" t="str">
        <f>_xlfn.CONCAT('4I'!$B$191, "-", '4I'!$B$196, "-", '4I'!$J$189, "-", '4I'!$J$188, "-", '4I'!$J$187, "-", '4I'!$J$186, "-", '4I'!$C$185)</f>
        <v>Interest rate swap (sterling)-Fixed to index-linked-3-%-Payable-Interest rate
(weighted average for 12 months to 31 March 2021)-Financial derivatives – (D) Other swaps</v>
      </c>
      <c r="F885" t="s">
        <v>3643</v>
      </c>
      <c r="G885">
        <f>'4I'!$J$196</f>
        <v>0</v>
      </c>
    </row>
    <row r="886" spans="1:7">
      <c r="A886" t="s">
        <v>637</v>
      </c>
      <c r="C886" t="str">
        <f>'4I'!$AN$196</f>
        <v>CR2025IRR_FD_D</v>
      </c>
      <c r="D886" t="str">
        <f>_xlfn.CONCAT('4I'!$B$191, "-", '4I'!$B$196, "-", '4I'!$K$189, "-", '4I'!$K$188, "-", '4I'!$K$187, "-", '4I'!$J$186, "-", '4I'!$C$185)</f>
        <v>Interest rate swap (sterling)-Fixed to index-linked-3-%-Receivable-Interest rate
(weighted average for 12 months to 31 March 2021)-Financial derivatives – (D) Other swaps</v>
      </c>
      <c r="F886" t="s">
        <v>3643</v>
      </c>
      <c r="G886">
        <f>'4I'!$K$196</f>
        <v>0</v>
      </c>
    </row>
    <row r="887" spans="1:7">
      <c r="A887" t="s">
        <v>637</v>
      </c>
      <c r="C887" t="str">
        <f>'4I'!$AF$197</f>
        <v>CR2026N0_FD_D</v>
      </c>
      <c r="D887" t="str">
        <f>_xlfn.CONCAT('4I'!$B$191, "-", '4I'!$B$197, "-", '4I'!$C$189, "-", '4I'!$C$188, "-", '4I'!$C$187, "-", '4I'!$C$186, "-", '4I'!$C$185)</f>
        <v>Interest rate swap (sterling)-Fixed from index-linked-3-£m-0 to 1 years-Nominal value by maturity (net) at 31 March-Financial derivatives – (D) Other swaps</v>
      </c>
      <c r="F887" t="s">
        <v>3643</v>
      </c>
      <c r="G887">
        <f>'4I'!$C$197</f>
        <v>0</v>
      </c>
    </row>
    <row r="888" spans="1:7">
      <c r="A888" t="s">
        <v>637</v>
      </c>
      <c r="C888" t="str">
        <f>'4I'!$AG$197</f>
        <v>CR2026N1_FD_D</v>
      </c>
      <c r="D888" t="str">
        <f>_xlfn.CONCAT('4I'!$B$191, "-", '4I'!$B$197, "-", '4I'!$D$189, "-", '4I'!$D$188, "-", '4I'!$D$187, "-", '4I'!$C$186, "-", '4I'!$C$185)</f>
        <v>Interest rate swap (sterling)-Fixed from index-linked-3-£m-1 to 2 years-Nominal value by maturity (net) at 31 March-Financial derivatives – (D) Other swaps</v>
      </c>
      <c r="F888" t="s">
        <v>3643</v>
      </c>
      <c r="G888">
        <f>'4I'!$D$197</f>
        <v>0</v>
      </c>
    </row>
    <row r="889" spans="1:7">
      <c r="A889" t="s">
        <v>637</v>
      </c>
      <c r="C889" t="str">
        <f>'4I'!$AH$197</f>
        <v>CR2026N2_FD_D</v>
      </c>
      <c r="D889" t="str">
        <f>_xlfn.CONCAT('4I'!$B$191, "-", '4I'!$B$197, "-", '4I'!$E$189, "-", '4I'!$E$188, "-", '4I'!$E$187, "-", '4I'!$C$186, "-", '4I'!$C$185)</f>
        <v>Interest rate swap (sterling)-Fixed from index-linked-3-£m-2 to 5 years-Nominal value by maturity (net) at 31 March-Financial derivatives – (D) Other swaps</v>
      </c>
      <c r="F889" t="s">
        <v>3643</v>
      </c>
      <c r="G889">
        <f>'4I'!$E$197</f>
        <v>0</v>
      </c>
    </row>
    <row r="890" spans="1:7">
      <c r="A890" t="s">
        <v>637</v>
      </c>
      <c r="C890" t="str">
        <f>'4I'!$AI$197</f>
        <v>CR2026N5_FD_D</v>
      </c>
      <c r="D890" t="str">
        <f>_xlfn.CONCAT('4I'!$B$191, "-", '4I'!$B$197, "-", '4I'!$F$189, "-", '4I'!$F$188, "-", '4I'!$F$187, "-", '4I'!$C$186, "-", '4I'!$C$185)</f>
        <v>Interest rate swap (sterling)-Fixed from index-linked-3-£m-Over 5 years-Nominal value by maturity (net) at 31 March-Financial derivatives – (D) Other swaps</v>
      </c>
      <c r="F890" t="s">
        <v>3643</v>
      </c>
      <c r="G890">
        <f>'4I'!$F$197</f>
        <v>0</v>
      </c>
    </row>
    <row r="891" spans="1:7">
      <c r="A891" t="s">
        <v>637</v>
      </c>
      <c r="C891" t="str">
        <f>'4I'!$AJ$197</f>
        <v>CR2026N6_FD_D</v>
      </c>
      <c r="D891" t="str">
        <f>_xlfn.CONCAT('4I'!$B$191, "-", '4I'!$B$197, "-", '4I'!$G$189, "-", '4I'!$G$188, "-", '4I'!$G$187, "-", '4I'!$G$186, "-", '4I'!$C$185)</f>
        <v>Interest rate swap (sterling)-Fixed from index-linked-3-£m-Nominal value (net)-Total value at 31 March-Financial derivatives – (D) Other swaps</v>
      </c>
      <c r="F891" t="s">
        <v>3643</v>
      </c>
      <c r="G891">
        <f>'4I'!$G$197</f>
        <v>0</v>
      </c>
    </row>
    <row r="892" spans="1:7">
      <c r="A892" t="s">
        <v>637</v>
      </c>
      <c r="C892" t="str">
        <f>'4I'!$AK$197</f>
        <v>CR2026MM_FD_D</v>
      </c>
      <c r="D892" t="str">
        <f>_xlfn.CONCAT('4I'!$B$191, "-", '4I'!$B$197, "-", '4I'!$H$189, "-", '4I'!$H$188, "-", '4I'!$H$187, "-", '4I'!$G$186, "-", '4I'!$C$185)</f>
        <v>Interest rate swap (sterling)-Fixed from index-linked-3-£m-Mark to Market-Total value at 31 March-Financial derivatives – (D) Other swaps</v>
      </c>
      <c r="F892" t="s">
        <v>3643</v>
      </c>
      <c r="G892">
        <f>'4I'!$H$197</f>
        <v>0</v>
      </c>
    </row>
    <row r="893" spans="1:7">
      <c r="A893" t="s">
        <v>637</v>
      </c>
      <c r="C893" t="str">
        <f>'4I'!$AL$197</f>
        <v>CR2026TA_FD_D</v>
      </c>
      <c r="D893" t="str">
        <f>_xlfn.CONCAT('4I'!$B$191, "-", '4I'!$B$197, "-", '4I'!$I$189, "-", '4I'!$I$188, "-", '4I'!$I$186, "-", '4I'!$I$186, "-", '4I'!$C$185)</f>
        <v>Interest rate swap (sterling)-Fixed from index-linked-3-£m-Total accretion at 31 March-Total accretion at 31 March-Financial derivatives – (D) Other swaps</v>
      </c>
      <c r="F893" t="s">
        <v>3643</v>
      </c>
      <c r="G893">
        <f>'4I'!$I$197</f>
        <v>0</v>
      </c>
    </row>
    <row r="894" spans="1:7">
      <c r="A894" t="s">
        <v>637</v>
      </c>
      <c r="C894" t="str">
        <f>'4I'!$AM$197</f>
        <v>CR2026IRP_FD_D</v>
      </c>
      <c r="D894" t="str">
        <f>_xlfn.CONCAT('4I'!$B$191, "-", '4I'!$B$197, "-", '4I'!$J$189, "-", '4I'!$J$188, "-", '4I'!$J$187, "-", '4I'!$J$186, "-", '4I'!$C$185)</f>
        <v>Interest rate swap (sterling)-Fixed from index-linked-3-%-Payable-Interest rate
(weighted average for 12 months to 31 March 2021)-Financial derivatives – (D) Other swaps</v>
      </c>
      <c r="F894" t="s">
        <v>3643</v>
      </c>
      <c r="G894">
        <f>'4I'!$J$197</f>
        <v>0</v>
      </c>
    </row>
    <row r="895" spans="1:7">
      <c r="A895" t="s">
        <v>637</v>
      </c>
      <c r="C895" t="str">
        <f>'4I'!$AN$197</f>
        <v>CR2026IRR_FD_D</v>
      </c>
      <c r="D895" t="str">
        <f>_xlfn.CONCAT('4I'!$B$191, "-", '4I'!$B$197, "-", '4I'!$K$189, "-", '4I'!$K$188, "-", '4I'!$K$187, "-", '4I'!$J$186, "-", '4I'!$C$185)</f>
        <v>Interest rate swap (sterling)-Fixed from index-linked-3-%-Receivable-Interest rate
(weighted average for 12 months to 31 March 2021)-Financial derivatives – (D) Other swaps</v>
      </c>
      <c r="F895" t="s">
        <v>3643</v>
      </c>
      <c r="G895">
        <f>'4I'!$K$197</f>
        <v>0</v>
      </c>
    </row>
    <row r="896" spans="1:7">
      <c r="A896" t="s">
        <v>637</v>
      </c>
      <c r="C896" t="str">
        <f>'4I'!$AF$198</f>
        <v>CR4029N0_FD_D</v>
      </c>
      <c r="D896" t="str">
        <f>_xlfn.CONCAT('4I'!$B$191, "-", '4I'!$B$198, "-", '4I'!$C$189, "-", '4I'!$C$188, "-", '4I'!$C$187, "-", '4I'!$C$186, "-", '4I'!$C$185)</f>
        <v>Interest rate swap (sterling)-Index-linked to index-linked-3-£m-0 to 1 years-Nominal value by maturity (net) at 31 March-Financial derivatives – (D) Other swaps</v>
      </c>
      <c r="F896" t="s">
        <v>3643</v>
      </c>
      <c r="G896">
        <f>'4I'!$C$198</f>
        <v>0</v>
      </c>
    </row>
    <row r="897" spans="1:7">
      <c r="A897" t="s">
        <v>637</v>
      </c>
      <c r="C897" t="str">
        <f>'4I'!$AG$198</f>
        <v>CR4029N1_FD_D</v>
      </c>
      <c r="D897" t="str">
        <f>_xlfn.CONCAT('4I'!$B$191, "-", '4I'!$B$198, "-", '4I'!$D$189, "-", '4I'!$D$188, "-", '4I'!$D$187, "-", '4I'!$C$186, "-", '4I'!$C$185)</f>
        <v>Interest rate swap (sterling)-Index-linked to index-linked-3-£m-1 to 2 years-Nominal value by maturity (net) at 31 March-Financial derivatives – (D) Other swaps</v>
      </c>
      <c r="F897" t="s">
        <v>3643</v>
      </c>
      <c r="G897">
        <f>'4I'!$D$198</f>
        <v>0</v>
      </c>
    </row>
    <row r="898" spans="1:7">
      <c r="A898" t="s">
        <v>637</v>
      </c>
      <c r="C898" t="str">
        <f>'4I'!$AH$198</f>
        <v>CR4029N2_FD_D</v>
      </c>
      <c r="D898" t="str">
        <f>_xlfn.CONCAT('4I'!$B$191, "-", '4I'!$B$198, "-", '4I'!$E$189, "-", '4I'!$E$188, "-", '4I'!$E$187, "-", '4I'!$C$186, "-", '4I'!$C$185)</f>
        <v>Interest rate swap (sterling)-Index-linked to index-linked-3-£m-2 to 5 years-Nominal value by maturity (net) at 31 March-Financial derivatives – (D) Other swaps</v>
      </c>
      <c r="F898" t="s">
        <v>3643</v>
      </c>
      <c r="G898">
        <f>'4I'!$E$198</f>
        <v>0</v>
      </c>
    </row>
    <row r="899" spans="1:7">
      <c r="A899" t="s">
        <v>637</v>
      </c>
      <c r="C899" t="str">
        <f>'4I'!$AI$198</f>
        <v>CR4029N5_FD_D</v>
      </c>
      <c r="D899" t="str">
        <f>_xlfn.CONCAT('4I'!$B$191, "-", '4I'!$B$198, "-", '4I'!$F$189, "-", '4I'!$F$188, "-", '4I'!$F$187, "-", '4I'!$C$186, "-", '4I'!$C$185)</f>
        <v>Interest rate swap (sterling)-Index-linked to index-linked-3-£m-Over 5 years-Nominal value by maturity (net) at 31 March-Financial derivatives – (D) Other swaps</v>
      </c>
      <c r="F899" t="s">
        <v>3643</v>
      </c>
      <c r="G899">
        <f>'4I'!$F$198</f>
        <v>0</v>
      </c>
    </row>
    <row r="900" spans="1:7">
      <c r="A900" t="s">
        <v>637</v>
      </c>
      <c r="C900" t="str">
        <f>'4I'!$AJ$198</f>
        <v>CR4029N6_FD_D</v>
      </c>
      <c r="D900" t="str">
        <f>_xlfn.CONCAT('4I'!$B$191, "-", '4I'!$B$198, "-", '4I'!$G$189, "-", '4I'!$G$188, "-", '4I'!$G$187, "-", '4I'!$G$186, "-", '4I'!$C$185)</f>
        <v>Interest rate swap (sterling)-Index-linked to index-linked-3-£m-Nominal value (net)-Total value at 31 March-Financial derivatives – (D) Other swaps</v>
      </c>
      <c r="F900" t="s">
        <v>3643</v>
      </c>
      <c r="G900">
        <f>'4I'!$G$198</f>
        <v>0</v>
      </c>
    </row>
    <row r="901" spans="1:7">
      <c r="A901" t="s">
        <v>637</v>
      </c>
      <c r="C901" t="str">
        <f>'4I'!$AK$198</f>
        <v>CR4029MM_FD_D</v>
      </c>
      <c r="D901" t="str">
        <f>_xlfn.CONCAT('4I'!$B$191, "-", '4I'!$B$198, "-", '4I'!$H$189, "-", '4I'!$H$188, "-", '4I'!$H$187, "-", '4I'!$G$186, "-", '4I'!$C$185)</f>
        <v>Interest rate swap (sterling)-Index-linked to index-linked-3-£m-Mark to Market-Total value at 31 March-Financial derivatives – (D) Other swaps</v>
      </c>
      <c r="F901" t="s">
        <v>3643</v>
      </c>
      <c r="G901">
        <f>'4I'!$H$198</f>
        <v>0</v>
      </c>
    </row>
    <row r="902" spans="1:7">
      <c r="A902" t="s">
        <v>637</v>
      </c>
      <c r="C902" t="str">
        <f>'4I'!$AL$198</f>
        <v>CR4029TA_FD_D</v>
      </c>
      <c r="D902" t="str">
        <f>_xlfn.CONCAT('4I'!$B$191, "-", '4I'!$B$198, "-", '4I'!$I$189, "-", '4I'!$I$188, "-", '4I'!$I$186, "-", '4I'!$I$186, "-", '4I'!$C$185)</f>
        <v>Interest rate swap (sterling)-Index-linked to index-linked-3-£m-Total accretion at 31 March-Total accretion at 31 March-Financial derivatives – (D) Other swaps</v>
      </c>
      <c r="F902" t="s">
        <v>3643</v>
      </c>
      <c r="G902">
        <f>'4I'!$I$198</f>
        <v>0</v>
      </c>
    </row>
    <row r="903" spans="1:7">
      <c r="A903" t="s">
        <v>637</v>
      </c>
      <c r="C903" t="str">
        <f>'4I'!$AM$198</f>
        <v>CR4029IRP_FD_D</v>
      </c>
      <c r="D903" t="str">
        <f>_xlfn.CONCAT('4I'!$B$191, "-", '4I'!$B$198, "-", '4I'!$J$189, "-", '4I'!$J$188, "-", '4I'!$J$187, "-", '4I'!$J$186, "-", '4I'!$C$185)</f>
        <v>Interest rate swap (sterling)-Index-linked to index-linked-3-%-Payable-Interest rate
(weighted average for 12 months to 31 March 2021)-Financial derivatives – (D) Other swaps</v>
      </c>
      <c r="F903" t="s">
        <v>3643</v>
      </c>
      <c r="G903">
        <f>'4I'!$J$198</f>
        <v>0</v>
      </c>
    </row>
    <row r="904" spans="1:7">
      <c r="A904" t="s">
        <v>637</v>
      </c>
      <c r="C904" t="str">
        <f>'4I'!$AN$198</f>
        <v>CR4029IRR_FD_D</v>
      </c>
      <c r="D904" t="str">
        <f>_xlfn.CONCAT('4I'!$B$191, "-", '4I'!$B$198, "-", '4I'!$K$189, "-", '4I'!$K$188, "-", '4I'!$K$187, "-", '4I'!$J$186, "-", '4I'!$C$185)</f>
        <v>Interest rate swap (sterling)-Index-linked to index-linked-3-%-Receivable-Interest rate
(weighted average for 12 months to 31 March 2021)-Financial derivatives – (D) Other swaps</v>
      </c>
      <c r="F904" t="s">
        <v>3643</v>
      </c>
      <c r="G904">
        <f>'4I'!$K$198</f>
        <v>0</v>
      </c>
    </row>
    <row r="905" spans="1:7">
      <c r="A905" t="s">
        <v>637</v>
      </c>
      <c r="C905" t="str">
        <f>'4I'!$AF$199</f>
        <v>CR2027N0_FD_D</v>
      </c>
      <c r="D905" t="str">
        <f>_xlfn.CONCAT('4I'!$B$191, "-", '4I'!$B$199, "-", '4I'!$C$189, "-", '4I'!$C$188, "-", '4I'!$C$187, "-", '4I'!$C$186, "-", '4I'!$C$185)</f>
        <v>Interest rate swap (sterling)-Total-3-£m-0 to 1 years-Nominal value by maturity (net) at 31 March-Financial derivatives – (D) Other swaps</v>
      </c>
      <c r="F905" t="s">
        <v>3643</v>
      </c>
      <c r="G905">
        <f>'4I'!$C$199</f>
        <v>0</v>
      </c>
    </row>
    <row r="906" spans="1:7">
      <c r="A906" t="s">
        <v>637</v>
      </c>
      <c r="C906" t="str">
        <f>'4I'!$AG$199</f>
        <v>CR2027N1_FD_D</v>
      </c>
      <c r="D906" t="str">
        <f>_xlfn.CONCAT('4I'!$B$191, "-", '4I'!$B$199, "-", '4I'!$D$189, "-", '4I'!$D$188, "-", '4I'!$D$187, "-", '4I'!$C$186, "-", '4I'!$C$185)</f>
        <v>Interest rate swap (sterling)-Total-3-£m-1 to 2 years-Nominal value by maturity (net) at 31 March-Financial derivatives – (D) Other swaps</v>
      </c>
      <c r="F906" t="s">
        <v>3643</v>
      </c>
      <c r="G906">
        <f>'4I'!$D$199</f>
        <v>0</v>
      </c>
    </row>
    <row r="907" spans="1:7">
      <c r="A907" t="s">
        <v>637</v>
      </c>
      <c r="C907" t="str">
        <f>'4I'!$AH$199</f>
        <v>CR2027N2_FD_D</v>
      </c>
      <c r="D907" t="str">
        <f>_xlfn.CONCAT('4I'!$B$191, "-", '4I'!$B$199, "-", '4I'!$E$189, "-", '4I'!$E$188, "-", '4I'!$E$187, "-", '4I'!$C$186, "-", '4I'!$C$185)</f>
        <v>Interest rate swap (sterling)-Total-3-£m-2 to 5 years-Nominal value by maturity (net) at 31 March-Financial derivatives – (D) Other swaps</v>
      </c>
      <c r="F907" t="s">
        <v>3643</v>
      </c>
      <c r="G907">
        <f>'4I'!$E$199</f>
        <v>0</v>
      </c>
    </row>
    <row r="908" spans="1:7">
      <c r="A908" t="s">
        <v>637</v>
      </c>
      <c r="C908" t="str">
        <f>'4I'!$AI$199</f>
        <v>CR2027N5_FD_D</v>
      </c>
      <c r="D908" t="str">
        <f>_xlfn.CONCAT('4I'!$B$191, "-", '4I'!$B$199, "-", '4I'!$F$189, "-", '4I'!$F$188, "-", '4I'!$F$187, "-", '4I'!$C$186, "-", '4I'!$C$185)</f>
        <v>Interest rate swap (sterling)-Total-3-£m-Over 5 years-Nominal value by maturity (net) at 31 March-Financial derivatives – (D) Other swaps</v>
      </c>
      <c r="F908" t="s">
        <v>3643</v>
      </c>
      <c r="G908">
        <f>'4I'!$F$199</f>
        <v>0</v>
      </c>
    </row>
    <row r="909" spans="1:7">
      <c r="A909" t="s">
        <v>637</v>
      </c>
      <c r="C909" t="str">
        <f>'4I'!$AJ$199</f>
        <v>CR2027N6_FD_D</v>
      </c>
      <c r="D909" t="str">
        <f>_xlfn.CONCAT('4I'!$B$191, "-", '4I'!$B$199, "-", '4I'!$G$189, "-", '4I'!$G$188, "-", '4I'!$G$187, "-", '4I'!$G$186, "-", '4I'!$C$185)</f>
        <v>Interest rate swap (sterling)-Total-3-£m-Nominal value (net)-Total value at 31 March-Financial derivatives – (D) Other swaps</v>
      </c>
      <c r="F909" t="s">
        <v>3643</v>
      </c>
      <c r="G909">
        <f>'4I'!$G$199</f>
        <v>0</v>
      </c>
    </row>
    <row r="910" spans="1:7">
      <c r="A910" t="s">
        <v>637</v>
      </c>
      <c r="C910" t="str">
        <f>'4I'!$AK$199</f>
        <v>CR2027MM_FD_D</v>
      </c>
      <c r="D910" t="str">
        <f>_xlfn.CONCAT('4I'!$B$191, "-", '4I'!$B$199, "-", '4I'!$H$189, "-", '4I'!$H$188, "-", '4I'!$H$187, "-", '4I'!$G$186, "-", '4I'!$C$185)</f>
        <v>Interest rate swap (sterling)-Total-3-£m-Mark to Market-Total value at 31 March-Financial derivatives – (D) Other swaps</v>
      </c>
      <c r="F910" t="s">
        <v>3643</v>
      </c>
      <c r="G910">
        <f>'4I'!$H$199</f>
        <v>0</v>
      </c>
    </row>
    <row r="911" spans="1:7">
      <c r="A911" t="s">
        <v>637</v>
      </c>
      <c r="C911" t="str">
        <f>'4I'!$AL$199</f>
        <v>CR2027TA_FD_D</v>
      </c>
      <c r="D911" t="str">
        <f>_xlfn.CONCAT('4I'!$B$191, "-", '4I'!$B$199, "-", '4I'!$I$189, "-", '4I'!$I$188, "-", '4I'!$I$186, "-", '4I'!$I$186, "-", '4I'!$C$185)</f>
        <v>Interest rate swap (sterling)-Total-3-£m-Total accretion at 31 March-Total accretion at 31 March-Financial derivatives – (D) Other swaps</v>
      </c>
      <c r="F911" t="s">
        <v>3643</v>
      </c>
      <c r="G911">
        <f>'4I'!$I$199</f>
        <v>0</v>
      </c>
    </row>
    <row r="912" spans="1:7">
      <c r="A912" t="s">
        <v>637</v>
      </c>
      <c r="C912" t="str">
        <f>'4I'!$AF$202</f>
        <v>CR2005N0_FD_D</v>
      </c>
      <c r="D912" t="str">
        <f>_xlfn.CONCAT('4I'!$B$201, "-", '4I'!$B$202, "-", '4I'!$C$189, "-", '4I'!$C$188, "-", '4I'!$C$187, "-", '4I'!$C$186, "-", '4I'!$C$185)</f>
        <v>Foreign Exchange-Cross currency swap USD-3-£m-0 to 1 years-Nominal value by maturity (net) at 31 March-Financial derivatives – (D) Other swaps</v>
      </c>
      <c r="F912" t="s">
        <v>3643</v>
      </c>
      <c r="G912">
        <f>'4I'!$C$202</f>
        <v>0</v>
      </c>
    </row>
    <row r="913" spans="1:7">
      <c r="A913" t="s">
        <v>637</v>
      </c>
      <c r="C913" t="str">
        <f>'4I'!$AG$202</f>
        <v>CR2005N1_FD_D</v>
      </c>
      <c r="D913" t="str">
        <f>_xlfn.CONCAT('4I'!$B$201, "-", '4I'!$B$202, "-", '4I'!$D$189, "-", '4I'!$D$188, "-", '4I'!$D$187, "-", '4I'!$C$186, "-", '4I'!$C$185)</f>
        <v>Foreign Exchange-Cross currency swap USD-3-£m-1 to 2 years-Nominal value by maturity (net) at 31 March-Financial derivatives – (D) Other swaps</v>
      </c>
      <c r="F913" t="s">
        <v>3643</v>
      </c>
      <c r="G913">
        <f>'4I'!$D$202</f>
        <v>0</v>
      </c>
    </row>
    <row r="914" spans="1:7">
      <c r="A914" t="s">
        <v>637</v>
      </c>
      <c r="C914" t="str">
        <f>'4I'!$AH$202</f>
        <v>CR2005N2_FD_D</v>
      </c>
      <c r="D914" t="str">
        <f>_xlfn.CONCAT('4I'!$B$201, "-", '4I'!$B$202, "-", '4I'!$E$189, "-", '4I'!$E$188, "-", '4I'!$E$187, "-", '4I'!$C$186, "-", '4I'!$C$185)</f>
        <v>Foreign Exchange-Cross currency swap USD-3-£m-2 to 5 years-Nominal value by maturity (net) at 31 March-Financial derivatives – (D) Other swaps</v>
      </c>
      <c r="F914" t="s">
        <v>3643</v>
      </c>
      <c r="G914">
        <f>'4I'!$E$202</f>
        <v>0</v>
      </c>
    </row>
    <row r="915" spans="1:7">
      <c r="A915" t="s">
        <v>637</v>
      </c>
      <c r="C915" t="str">
        <f>'4I'!$AI$202</f>
        <v>CR2005N5_FD_D</v>
      </c>
      <c r="D915" t="str">
        <f>_xlfn.CONCAT('4I'!$B$201, "-", '4I'!$B$202, "-", '4I'!$F$189, "-", '4I'!$F$188, "-", '4I'!$F$187, "-", '4I'!$C$186, "-", '4I'!$C$185)</f>
        <v>Foreign Exchange-Cross currency swap USD-3-£m-Over 5 years-Nominal value by maturity (net) at 31 March-Financial derivatives – (D) Other swaps</v>
      </c>
      <c r="F915" t="s">
        <v>3643</v>
      </c>
      <c r="G915">
        <f>'4I'!$F$202</f>
        <v>0</v>
      </c>
    </row>
    <row r="916" spans="1:7">
      <c r="A916" t="s">
        <v>637</v>
      </c>
      <c r="C916" t="str">
        <f>'4I'!$AJ$202</f>
        <v>CR2005N6_FD_D</v>
      </c>
      <c r="D916" t="str">
        <f>_xlfn.CONCAT('4I'!$B$201, "-", '4I'!$B$202, "-", '4I'!$G$189, "-", '4I'!$G$188, "-", '4I'!$G$187, "-", '4I'!$G$186, "-", '4I'!$C$185)</f>
        <v>Foreign Exchange-Cross currency swap USD-3-£m-Nominal value (net)-Total value at 31 March-Financial derivatives – (D) Other swaps</v>
      </c>
      <c r="F916" t="s">
        <v>3643</v>
      </c>
      <c r="G916">
        <f>'4I'!$G$202</f>
        <v>0</v>
      </c>
    </row>
    <row r="917" spans="1:7">
      <c r="A917" t="s">
        <v>637</v>
      </c>
      <c r="C917" t="str">
        <f>'4I'!$AK$202</f>
        <v>CR2005MM_FD_D</v>
      </c>
      <c r="D917" t="str">
        <f>_xlfn.CONCAT('4I'!$B$201, "-", '4I'!$B$202, "-", '4I'!$H$189, "-", '4I'!$H$188, "-", '4I'!$H$187, "-", '4I'!$G$186, "-", '4I'!$C$185)</f>
        <v>Foreign Exchange-Cross currency swap USD-3-£m-Mark to Market-Total value at 31 March-Financial derivatives – (D) Other swaps</v>
      </c>
      <c r="F917" t="s">
        <v>3643</v>
      </c>
      <c r="G917">
        <f>'4I'!$H$202</f>
        <v>0</v>
      </c>
    </row>
    <row r="918" spans="1:7">
      <c r="A918" t="s">
        <v>637</v>
      </c>
      <c r="C918" t="str">
        <f>'4I'!$AL$202</f>
        <v>CR2005TA_FD_D</v>
      </c>
      <c r="D918" t="str">
        <f>_xlfn.CONCAT('4I'!$B$201, "-", '4I'!$B$202, "-", '4I'!$I$189, "-", '4I'!$I$188, "-", '4I'!$I$186, "-", '4I'!$I$186, "-", '4I'!$C$185)</f>
        <v>Foreign Exchange-Cross currency swap USD-3-£m-Total accretion at 31 March-Total accretion at 31 March-Financial derivatives – (D) Other swaps</v>
      </c>
      <c r="F918" t="s">
        <v>3643</v>
      </c>
      <c r="G918">
        <f>'4I'!$I$202</f>
        <v>0</v>
      </c>
    </row>
    <row r="919" spans="1:7">
      <c r="A919" t="s">
        <v>637</v>
      </c>
      <c r="C919" t="str">
        <f>'4I'!$AF$203</f>
        <v>CR2006N0_FD_D</v>
      </c>
      <c r="D919" t="str">
        <f>_xlfn.CONCAT('4I'!$B$201, "-", '4I'!$B$203, "-", '4I'!$C$189, "-", '4I'!$C$188, "-", '4I'!$C$187, "-", '4I'!$C$186, "-", '4I'!$C$185)</f>
        <v>Foreign Exchange-Cross currency swap EUR-3-£m-0 to 1 years-Nominal value by maturity (net) at 31 March-Financial derivatives – (D) Other swaps</v>
      </c>
      <c r="F919" t="s">
        <v>3643</v>
      </c>
      <c r="G919">
        <f>'4I'!$C$203</f>
        <v>0</v>
      </c>
    </row>
    <row r="920" spans="1:7">
      <c r="A920" t="s">
        <v>637</v>
      </c>
      <c r="C920" t="str">
        <f>'4I'!$AG$203</f>
        <v>CR2006N1_FD_D</v>
      </c>
      <c r="D920" t="str">
        <f>_xlfn.CONCAT('4I'!$B$201, "-", '4I'!$B$203, "-", '4I'!$D$189, "-", '4I'!$D$188, "-", '4I'!$D$187, "-", '4I'!$C$186, "-", '4I'!$C$185)</f>
        <v>Foreign Exchange-Cross currency swap EUR-3-£m-1 to 2 years-Nominal value by maturity (net) at 31 March-Financial derivatives – (D) Other swaps</v>
      </c>
      <c r="F920" t="s">
        <v>3643</v>
      </c>
      <c r="G920">
        <f>'4I'!$D$203</f>
        <v>0</v>
      </c>
    </row>
    <row r="921" spans="1:7">
      <c r="A921" t="s">
        <v>637</v>
      </c>
      <c r="C921" t="str">
        <f>'4I'!$AH$203</f>
        <v>CR2006N2_FD_D</v>
      </c>
      <c r="D921" t="str">
        <f>_xlfn.CONCAT('4I'!$B$201, "-", '4I'!$B$203, "-", '4I'!$E$189, "-", '4I'!$E$188, "-", '4I'!$E$187, "-", '4I'!$C$186, "-", '4I'!$C$185)</f>
        <v>Foreign Exchange-Cross currency swap EUR-3-£m-2 to 5 years-Nominal value by maturity (net) at 31 March-Financial derivatives – (D) Other swaps</v>
      </c>
      <c r="F921" t="s">
        <v>3643</v>
      </c>
      <c r="G921">
        <f>'4I'!$E$203</f>
        <v>0</v>
      </c>
    </row>
    <row r="922" spans="1:7">
      <c r="A922" t="s">
        <v>637</v>
      </c>
      <c r="C922" t="str">
        <f>'4I'!$AI$203</f>
        <v>CR2006N5_FD_D</v>
      </c>
      <c r="D922" t="str">
        <f>_xlfn.CONCAT('4I'!$B$201, "-", '4I'!$B$203, "-", '4I'!$F$189, "-", '4I'!$F$188, "-", '4I'!$F$187, "-", '4I'!$C$186, "-", '4I'!$C$185)</f>
        <v>Foreign Exchange-Cross currency swap EUR-3-£m-Over 5 years-Nominal value by maturity (net) at 31 March-Financial derivatives – (D) Other swaps</v>
      </c>
      <c r="F922" t="s">
        <v>3643</v>
      </c>
      <c r="G922">
        <f>'4I'!$F$203</f>
        <v>0</v>
      </c>
    </row>
    <row r="923" spans="1:7">
      <c r="A923" t="s">
        <v>637</v>
      </c>
      <c r="C923" t="str">
        <f>'4I'!$AJ$203</f>
        <v>CR2006N6_FD_D</v>
      </c>
      <c r="D923" t="str">
        <f>_xlfn.CONCAT('4I'!$B$201, "-", '4I'!$B$203, "-", '4I'!$G$189, "-", '4I'!$G$188, "-", '4I'!$G$187, "-", '4I'!$G$186, "-", '4I'!$C$185)</f>
        <v>Foreign Exchange-Cross currency swap EUR-3-£m-Nominal value (net)-Total value at 31 March-Financial derivatives – (D) Other swaps</v>
      </c>
      <c r="F923" t="s">
        <v>3643</v>
      </c>
      <c r="G923">
        <f>'4I'!$G$203</f>
        <v>0</v>
      </c>
    </row>
    <row r="924" spans="1:7">
      <c r="A924" t="s">
        <v>637</v>
      </c>
      <c r="C924" t="str">
        <f>'4I'!$AK$203</f>
        <v>CR2006MM_FD_D</v>
      </c>
      <c r="D924" t="str">
        <f>_xlfn.CONCAT('4I'!$B$201, "-", '4I'!$B$203, "-", '4I'!$H$189, "-", '4I'!$H$188, "-", '4I'!$H$187, "-", '4I'!$G$186, "-", '4I'!$C$185)</f>
        <v>Foreign Exchange-Cross currency swap EUR-3-£m-Mark to Market-Total value at 31 March-Financial derivatives – (D) Other swaps</v>
      </c>
      <c r="F924" t="s">
        <v>3643</v>
      </c>
      <c r="G924">
        <f>'4I'!$H$203</f>
        <v>0</v>
      </c>
    </row>
    <row r="925" spans="1:7">
      <c r="A925" t="s">
        <v>637</v>
      </c>
      <c r="C925" t="str">
        <f>'4I'!$AL$203</f>
        <v>CR2006TA_FD_D</v>
      </c>
      <c r="D925" t="str">
        <f>_xlfn.CONCAT('4I'!$B$201, "-", '4I'!$B$203, "-", '4I'!$I$189, "-", '4I'!$I$188, "-", '4I'!$I$186, "-", '4I'!$I$186, "-", '4I'!$C$185)</f>
        <v>Foreign Exchange-Cross currency swap EUR-3-£m-Total accretion at 31 March-Total accretion at 31 March-Financial derivatives – (D) Other swaps</v>
      </c>
      <c r="F925" t="s">
        <v>3643</v>
      </c>
      <c r="G925">
        <f>'4I'!$I$203</f>
        <v>0</v>
      </c>
    </row>
    <row r="926" spans="1:7">
      <c r="A926" t="s">
        <v>637</v>
      </c>
      <c r="C926" t="str">
        <f>'4I'!$AF$204</f>
        <v>CR2007N0_FD_D</v>
      </c>
      <c r="D926" t="str">
        <f>_xlfn.CONCAT('4I'!$B$201, "-", '4I'!$B$204, "-", '4I'!$C$189, "-", '4I'!$C$188, "-", '4I'!$C$187, "-", '4I'!$C$186, "-", '4I'!$C$185)</f>
        <v>Foreign Exchange-Cross currency swap YEN-3-£m-0 to 1 years-Nominal value by maturity (net) at 31 March-Financial derivatives – (D) Other swaps</v>
      </c>
      <c r="F926" t="s">
        <v>3643</v>
      </c>
      <c r="G926">
        <f>'4I'!$C$204</f>
        <v>0</v>
      </c>
    </row>
    <row r="927" spans="1:7">
      <c r="A927" t="s">
        <v>637</v>
      </c>
      <c r="C927" t="str">
        <f>'4I'!$AG$204</f>
        <v>CR2007N1_FD_D</v>
      </c>
      <c r="D927" t="str">
        <f>_xlfn.CONCAT('4I'!$B$201, "-", '4I'!$B$204, "-", '4I'!$D$189, "-", '4I'!$D$188, "-", '4I'!$D$187, "-", '4I'!$C$186, "-", '4I'!$C$185)</f>
        <v>Foreign Exchange-Cross currency swap YEN-3-£m-1 to 2 years-Nominal value by maturity (net) at 31 March-Financial derivatives – (D) Other swaps</v>
      </c>
      <c r="F927" t="s">
        <v>3643</v>
      </c>
      <c r="G927">
        <f>'4I'!$D$204</f>
        <v>0</v>
      </c>
    </row>
    <row r="928" spans="1:7">
      <c r="A928" t="s">
        <v>637</v>
      </c>
      <c r="C928" t="str">
        <f>'4I'!$AH$204</f>
        <v>CR2007N2_FD_D</v>
      </c>
      <c r="D928" t="str">
        <f>_xlfn.CONCAT('4I'!$B$201, "-", '4I'!$B$204, "-", '4I'!$E$189, "-", '4I'!$E$188, "-", '4I'!$E$187, "-", '4I'!$C$186, "-", '4I'!$C$185)</f>
        <v>Foreign Exchange-Cross currency swap YEN-3-£m-2 to 5 years-Nominal value by maturity (net) at 31 March-Financial derivatives – (D) Other swaps</v>
      </c>
      <c r="F928" t="s">
        <v>3643</v>
      </c>
      <c r="G928">
        <f>'4I'!$E$204</f>
        <v>0</v>
      </c>
    </row>
    <row r="929" spans="1:7">
      <c r="A929" t="s">
        <v>637</v>
      </c>
      <c r="C929" t="str">
        <f>'4I'!$AI$204</f>
        <v>CR2007N5_FD_D</v>
      </c>
      <c r="D929" t="str">
        <f>_xlfn.CONCAT('4I'!$B$201, "-", '4I'!$B$204, "-", '4I'!$F$189, "-", '4I'!$F$188, "-", '4I'!$F$187, "-", '4I'!$C$186, "-", '4I'!$C$185)</f>
        <v>Foreign Exchange-Cross currency swap YEN-3-£m-Over 5 years-Nominal value by maturity (net) at 31 March-Financial derivatives – (D) Other swaps</v>
      </c>
      <c r="F929" t="s">
        <v>3643</v>
      </c>
      <c r="G929">
        <f>'4I'!$F$204</f>
        <v>0</v>
      </c>
    </row>
    <row r="930" spans="1:7">
      <c r="A930" t="s">
        <v>637</v>
      </c>
      <c r="C930" t="str">
        <f>'4I'!$AJ$204</f>
        <v>CR2007N6_FD_D</v>
      </c>
      <c r="D930" t="str">
        <f>_xlfn.CONCAT('4I'!$B$201, "-", '4I'!$B$204, "-", '4I'!$G$189, "-", '4I'!$G$188, "-", '4I'!$G$187, "-", '4I'!$G$186, "-", '4I'!$C$185)</f>
        <v>Foreign Exchange-Cross currency swap YEN-3-£m-Nominal value (net)-Total value at 31 March-Financial derivatives – (D) Other swaps</v>
      </c>
      <c r="F930" t="s">
        <v>3643</v>
      </c>
      <c r="G930">
        <f>'4I'!$G$204</f>
        <v>0</v>
      </c>
    </row>
    <row r="931" spans="1:7">
      <c r="A931" t="s">
        <v>637</v>
      </c>
      <c r="C931" t="str">
        <f>'4I'!$AK$204</f>
        <v>CR2007MM_FD_D</v>
      </c>
      <c r="D931" t="str">
        <f>_xlfn.CONCAT('4I'!$B$201, "-", '4I'!$B$204, "-", '4I'!$H$189, "-", '4I'!$H$188, "-", '4I'!$H$187, "-", '4I'!$G$186, "-", '4I'!$C$185)</f>
        <v>Foreign Exchange-Cross currency swap YEN-3-£m-Mark to Market-Total value at 31 March-Financial derivatives – (D) Other swaps</v>
      </c>
      <c r="F931" t="s">
        <v>3643</v>
      </c>
      <c r="G931">
        <f>'4I'!$H$204</f>
        <v>0</v>
      </c>
    </row>
    <row r="932" spans="1:7">
      <c r="A932" t="s">
        <v>637</v>
      </c>
      <c r="C932" t="str">
        <f>'4I'!$AL$204</f>
        <v>CR2007TA_FD_D</v>
      </c>
      <c r="D932" t="str">
        <f>_xlfn.CONCAT('4I'!$B$201, "-", '4I'!$B$204, "-", '4I'!$I$189, "-", '4I'!$I$188, "-", '4I'!$I$186, "-", '4I'!$I$186, "-", '4I'!$C$185)</f>
        <v>Foreign Exchange-Cross currency swap YEN-3-£m-Total accretion at 31 March-Total accretion at 31 March-Financial derivatives – (D) Other swaps</v>
      </c>
      <c r="F932" t="s">
        <v>3643</v>
      </c>
      <c r="G932">
        <f>'4I'!$I$204</f>
        <v>0</v>
      </c>
    </row>
    <row r="933" spans="1:7">
      <c r="A933" t="s">
        <v>637</v>
      </c>
      <c r="C933" t="str">
        <f>'4I'!$AF$205</f>
        <v>CR2008N0_FD_D</v>
      </c>
      <c r="D933" t="str">
        <f>_xlfn.CONCAT('4I'!$B$201, "-", '4I'!$B$205, "-", '4I'!$C$189, "-", '4I'!$C$188, "-", '4I'!$C$187, "-", '4I'!$C$186, "-", '4I'!$C$185)</f>
        <v>Foreign Exchange-Cross currency swap Other-3-£m-0 to 1 years-Nominal value by maturity (net) at 31 March-Financial derivatives – (D) Other swaps</v>
      </c>
      <c r="F933" t="s">
        <v>3643</v>
      </c>
      <c r="G933">
        <f>'4I'!$C$205</f>
        <v>0</v>
      </c>
    </row>
    <row r="934" spans="1:7">
      <c r="A934" t="s">
        <v>637</v>
      </c>
      <c r="C934" t="str">
        <f>'4I'!$AG$205</f>
        <v>CR2008N1_FD_D</v>
      </c>
      <c r="D934" t="str">
        <f>_xlfn.CONCAT('4I'!$B$201, "-", '4I'!$B$205, "-", '4I'!$D$189, "-", '4I'!$D$188, "-", '4I'!$D$187, "-", '4I'!$C$186, "-", '4I'!$C$185)</f>
        <v>Foreign Exchange-Cross currency swap Other-3-£m-1 to 2 years-Nominal value by maturity (net) at 31 March-Financial derivatives – (D) Other swaps</v>
      </c>
      <c r="F934" t="s">
        <v>3643</v>
      </c>
      <c r="G934">
        <f>'4I'!$D$205</f>
        <v>0</v>
      </c>
    </row>
    <row r="935" spans="1:7">
      <c r="A935" t="s">
        <v>637</v>
      </c>
      <c r="C935" t="str">
        <f>'4I'!$AH$205</f>
        <v>CR2008N2_FD_D</v>
      </c>
      <c r="D935" t="str">
        <f>_xlfn.CONCAT('4I'!$B$201, "-", '4I'!$B$205, "-", '4I'!$E$189, "-", '4I'!$E$188, "-", '4I'!$E$187, "-", '4I'!$C$186, "-", '4I'!$C$185)</f>
        <v>Foreign Exchange-Cross currency swap Other-3-£m-2 to 5 years-Nominal value by maturity (net) at 31 March-Financial derivatives – (D) Other swaps</v>
      </c>
      <c r="F935" t="s">
        <v>3643</v>
      </c>
      <c r="G935">
        <f>'4I'!$E$205</f>
        <v>0</v>
      </c>
    </row>
    <row r="936" spans="1:7">
      <c r="A936" t="s">
        <v>637</v>
      </c>
      <c r="C936" t="str">
        <f>'4I'!$AI$205</f>
        <v>CR2008N5_FD_D</v>
      </c>
      <c r="D936" t="str">
        <f>_xlfn.CONCAT('4I'!$B$201, "-", '4I'!$B$205, "-", '4I'!$F$189, "-", '4I'!$F$188, "-", '4I'!$F$187, "-", '4I'!$C$186, "-", '4I'!$C$185)</f>
        <v>Foreign Exchange-Cross currency swap Other-3-£m-Over 5 years-Nominal value by maturity (net) at 31 March-Financial derivatives – (D) Other swaps</v>
      </c>
      <c r="F936" t="s">
        <v>3643</v>
      </c>
      <c r="G936">
        <f>'4I'!$F$205</f>
        <v>0</v>
      </c>
    </row>
    <row r="937" spans="1:7">
      <c r="A937" t="s">
        <v>637</v>
      </c>
      <c r="C937" t="str">
        <f>'4I'!$AJ$205</f>
        <v>CR2008N6_FD_D</v>
      </c>
      <c r="D937" t="str">
        <f>_xlfn.CONCAT('4I'!$B$201, "-", '4I'!$B$205, "-", '4I'!$G$189, "-", '4I'!$G$188, "-", '4I'!$G$187, "-", '4I'!$G$186, "-", '4I'!$C$185)</f>
        <v>Foreign Exchange-Cross currency swap Other-3-£m-Nominal value (net)-Total value at 31 March-Financial derivatives – (D) Other swaps</v>
      </c>
      <c r="F937" t="s">
        <v>3643</v>
      </c>
      <c r="G937">
        <f>'4I'!$G$205</f>
        <v>0</v>
      </c>
    </row>
    <row r="938" spans="1:7">
      <c r="A938" t="s">
        <v>637</v>
      </c>
      <c r="C938" t="str">
        <f>'4I'!$AK$205</f>
        <v>CR2008MM_FD_D</v>
      </c>
      <c r="D938" t="str">
        <f>_xlfn.CONCAT('4I'!$B$201, "-", '4I'!$B$205, "-", '4I'!$H$189, "-", '4I'!$H$188, "-", '4I'!$H$187, "-", '4I'!$G$186, "-", '4I'!$C$185)</f>
        <v>Foreign Exchange-Cross currency swap Other-3-£m-Mark to Market-Total value at 31 March-Financial derivatives – (D) Other swaps</v>
      </c>
      <c r="F938" t="s">
        <v>3643</v>
      </c>
      <c r="G938">
        <f>'4I'!$H$205</f>
        <v>0</v>
      </c>
    </row>
    <row r="939" spans="1:7">
      <c r="A939" t="s">
        <v>637</v>
      </c>
      <c r="C939" t="str">
        <f>'4I'!$AL$205</f>
        <v>CR2008TA_FD_D</v>
      </c>
      <c r="D939" t="str">
        <f>_xlfn.CONCAT('4I'!$B$201, "-", '4I'!$B$205, "-", '4I'!$I$189, "-", '4I'!$I$188, "-", '4I'!$I$186, "-", '4I'!$I$186, "-", '4I'!$C$185)</f>
        <v>Foreign Exchange-Cross currency swap Other-3-£m-Total accretion at 31 March-Total accretion at 31 March-Financial derivatives – (D) Other swaps</v>
      </c>
      <c r="F939" t="s">
        <v>3643</v>
      </c>
      <c r="G939">
        <f>'4I'!$I$205</f>
        <v>0</v>
      </c>
    </row>
    <row r="940" spans="1:7">
      <c r="A940" t="s">
        <v>637</v>
      </c>
      <c r="C940" t="str">
        <f>'4I'!$AF$206</f>
        <v>CR2009N0_FD_D</v>
      </c>
      <c r="D940" t="str">
        <f>_xlfn.CONCAT('4I'!$B$201, "-", '4I'!$B$206, "-", '4I'!$C$189, "-", '4I'!$C$188, "-", '4I'!$C$187, "-", '4I'!$C$186, "-", '4I'!$C$185)</f>
        <v>Foreign Exchange-Total-3-£m-0 to 1 years-Nominal value by maturity (net) at 31 March-Financial derivatives – (D) Other swaps</v>
      </c>
      <c r="F940" t="s">
        <v>3643</v>
      </c>
      <c r="G940">
        <f>'4I'!$C$206</f>
        <v>0</v>
      </c>
    </row>
    <row r="941" spans="1:7">
      <c r="A941" t="s">
        <v>637</v>
      </c>
      <c r="C941" t="str">
        <f>'4I'!$AG$206</f>
        <v>CR2009N1_FD_D</v>
      </c>
      <c r="D941" t="str">
        <f>_xlfn.CONCAT('4I'!$B$201, "-", '4I'!$B$206, "-", '4I'!$D$189, "-", '4I'!$D$188, "-", '4I'!$D$187, "-", '4I'!$C$186, "-", '4I'!$C$185)</f>
        <v>Foreign Exchange-Total-3-£m-1 to 2 years-Nominal value by maturity (net) at 31 March-Financial derivatives – (D) Other swaps</v>
      </c>
      <c r="F941" t="s">
        <v>3643</v>
      </c>
      <c r="G941">
        <f>'4I'!$D$206</f>
        <v>0</v>
      </c>
    </row>
    <row r="942" spans="1:7">
      <c r="A942" t="s">
        <v>637</v>
      </c>
      <c r="C942" t="str">
        <f>'4I'!$AH$206</f>
        <v>CR2009N2_FD_D</v>
      </c>
      <c r="D942" t="str">
        <f>_xlfn.CONCAT('4I'!$B$201, "-", '4I'!$B$206, "-", '4I'!$E$189, "-", '4I'!$E$188, "-", '4I'!$E$187, "-", '4I'!$C$186, "-", '4I'!$C$185)</f>
        <v>Foreign Exchange-Total-3-£m-2 to 5 years-Nominal value by maturity (net) at 31 March-Financial derivatives – (D) Other swaps</v>
      </c>
      <c r="F942" t="s">
        <v>3643</v>
      </c>
      <c r="G942">
        <f>'4I'!$E$206</f>
        <v>0</v>
      </c>
    </row>
    <row r="943" spans="1:7">
      <c r="A943" t="s">
        <v>637</v>
      </c>
      <c r="C943" t="str">
        <f>'4I'!$AI$206</f>
        <v>CR2009N5_FD_D</v>
      </c>
      <c r="D943" t="str">
        <f>_xlfn.CONCAT('4I'!$B$201, "-", '4I'!$B$206, "-", '4I'!$F$189, "-", '4I'!$F$188, "-", '4I'!$F$187, "-", '4I'!$C$186, "-", '4I'!$C$185)</f>
        <v>Foreign Exchange-Total-3-£m-Over 5 years-Nominal value by maturity (net) at 31 March-Financial derivatives – (D) Other swaps</v>
      </c>
      <c r="F943" t="s">
        <v>3643</v>
      </c>
      <c r="G943">
        <f>'4I'!$F$206</f>
        <v>0</v>
      </c>
    </row>
    <row r="944" spans="1:7">
      <c r="A944" t="s">
        <v>637</v>
      </c>
      <c r="C944" t="str">
        <f>'4I'!$AJ$206</f>
        <v>CR2009N6_FD_D</v>
      </c>
      <c r="D944" t="str">
        <f>_xlfn.CONCAT('4I'!$B$201, "-", '4I'!$B$206, "-", '4I'!$G$189, "-", '4I'!$G$188, "-", '4I'!$G$187, "-", '4I'!$G$186, "-", '4I'!$C$185)</f>
        <v>Foreign Exchange-Total-3-£m-Nominal value (net)-Total value at 31 March-Financial derivatives – (D) Other swaps</v>
      </c>
      <c r="F944" t="s">
        <v>3643</v>
      </c>
      <c r="G944">
        <f>'4I'!$G$206</f>
        <v>0</v>
      </c>
    </row>
    <row r="945" spans="1:7">
      <c r="A945" t="s">
        <v>637</v>
      </c>
      <c r="C945" t="str">
        <f>'4I'!$AK$206</f>
        <v>CR2009MM_FD_D</v>
      </c>
      <c r="D945" t="str">
        <f>_xlfn.CONCAT('4I'!$B$201, "-", '4I'!$B$206, "-", '4I'!$H$189, "-", '4I'!$H$188, "-", '4I'!$H$187, "-", '4I'!$G$186, "-", '4I'!$C$185)</f>
        <v>Foreign Exchange-Total-3-£m-Mark to Market-Total value at 31 March-Financial derivatives – (D) Other swaps</v>
      </c>
      <c r="F945" t="s">
        <v>3643</v>
      </c>
      <c r="G945">
        <f>'4I'!$H$206</f>
        <v>0</v>
      </c>
    </row>
    <row r="946" spans="1:7">
      <c r="A946" t="s">
        <v>637</v>
      </c>
      <c r="C946" t="str">
        <f>'4I'!$AL$206</f>
        <v>CR2009TA_FD_D</v>
      </c>
      <c r="D946" t="str">
        <f>_xlfn.CONCAT('4I'!$B$201, "-", '4I'!$B$206, "-", '4I'!$I$189, "-", '4I'!$I$188, "-", '4I'!$I$186, "-", '4I'!$I$186, "-", '4I'!$C$185)</f>
        <v>Foreign Exchange-Total-3-£m-Total accretion at 31 March-Total accretion at 31 March-Financial derivatives – (D) Other swaps</v>
      </c>
      <c r="F946" t="s">
        <v>3643</v>
      </c>
      <c r="G946">
        <f>'4I'!$I$206</f>
        <v>0</v>
      </c>
    </row>
    <row r="947" spans="1:7">
      <c r="A947" t="s">
        <v>637</v>
      </c>
      <c r="C947" t="str">
        <f>'4I'!$AF$209</f>
        <v>CR20010N0_FD_D</v>
      </c>
      <c r="D947" t="str">
        <f>_xlfn.CONCAT('4I'!$B$208, "-", '4I'!$B$209, "-", '4I'!$C$189, "-", '4I'!$C$188, "-", '4I'!$C$187, "-", '4I'!$C$186, "-", '4I'!$C$185)</f>
        <v>Currency interest rate -Currency interest rate swaps USD-3-£m-0 to 1 years-Nominal value by maturity (net) at 31 March-Financial derivatives – (D) Other swaps</v>
      </c>
      <c r="F947" t="s">
        <v>3643</v>
      </c>
      <c r="G947">
        <f>'4I'!$C$209</f>
        <v>0</v>
      </c>
    </row>
    <row r="948" spans="1:7">
      <c r="A948" t="s">
        <v>637</v>
      </c>
      <c r="C948" t="str">
        <f>'4I'!$AG$209</f>
        <v>CR20010N1_FD_D</v>
      </c>
      <c r="D948" t="str">
        <f>_xlfn.CONCAT('4I'!$B$208, "-", '4I'!$B$209, "-", '4I'!$D$189, "-", '4I'!$D$188, "-", '4I'!$D$187, "-", '4I'!$C$186, "-", '4I'!$C$185)</f>
        <v>Currency interest rate -Currency interest rate swaps USD-3-£m-1 to 2 years-Nominal value by maturity (net) at 31 March-Financial derivatives – (D) Other swaps</v>
      </c>
      <c r="F948" t="s">
        <v>3643</v>
      </c>
      <c r="G948">
        <f>'4I'!$D$209</f>
        <v>0</v>
      </c>
    </row>
    <row r="949" spans="1:7">
      <c r="A949" t="s">
        <v>637</v>
      </c>
      <c r="C949" t="str">
        <f>'4I'!$AH$209</f>
        <v>CR20010N2_FD_D</v>
      </c>
      <c r="D949" t="str">
        <f>_xlfn.CONCAT('4I'!$B$208, "-", '4I'!$B$209, "-", '4I'!$E$189, "-", '4I'!$E$188, "-", '4I'!$E$187, "-", '4I'!$C$186, "-", '4I'!$C$185)</f>
        <v>Currency interest rate -Currency interest rate swaps USD-3-£m-2 to 5 years-Nominal value by maturity (net) at 31 March-Financial derivatives – (D) Other swaps</v>
      </c>
      <c r="F949" t="s">
        <v>3643</v>
      </c>
      <c r="G949">
        <f>'4I'!$E$209</f>
        <v>0</v>
      </c>
    </row>
    <row r="950" spans="1:7">
      <c r="A950" t="s">
        <v>637</v>
      </c>
      <c r="C950" t="str">
        <f>'4I'!$AI$209</f>
        <v>CR20010N5_FD_D</v>
      </c>
      <c r="D950" t="str">
        <f>_xlfn.CONCAT('4I'!$B$208, "-", '4I'!$B$209, "-", '4I'!$F$189, "-", '4I'!$F$188, "-", '4I'!$F$187, "-", '4I'!$C$186, "-", '4I'!$C$185)</f>
        <v>Currency interest rate -Currency interest rate swaps USD-3-£m-Over 5 years-Nominal value by maturity (net) at 31 March-Financial derivatives – (D) Other swaps</v>
      </c>
      <c r="F950" t="s">
        <v>3643</v>
      </c>
      <c r="G950">
        <f>'4I'!$F$209</f>
        <v>0</v>
      </c>
    </row>
    <row r="951" spans="1:7">
      <c r="A951" t="s">
        <v>637</v>
      </c>
      <c r="C951" t="str">
        <f>'4I'!$AJ$209</f>
        <v>CR20010N6_FD_D</v>
      </c>
      <c r="D951" t="str">
        <f>_xlfn.CONCAT('4I'!$B$208, "-", '4I'!$B$209, "-", '4I'!$G$189, "-", '4I'!$G$188, "-", '4I'!$G$187, "-", '4I'!$G$186, "-", '4I'!$C$185)</f>
        <v>Currency interest rate -Currency interest rate swaps USD-3-£m-Nominal value (net)-Total value at 31 March-Financial derivatives – (D) Other swaps</v>
      </c>
      <c r="F951" t="s">
        <v>3643</v>
      </c>
      <c r="G951">
        <f>'4I'!$G$209</f>
        <v>0</v>
      </c>
    </row>
    <row r="952" spans="1:7">
      <c r="A952" t="s">
        <v>637</v>
      </c>
      <c r="C952" t="str">
        <f>'4I'!$AK$209</f>
        <v>CR20010MM_FD_D</v>
      </c>
      <c r="D952" t="str">
        <f>_xlfn.CONCAT('4I'!$B$208, "-", '4I'!$B$209, "-", '4I'!$H$189, "-", '4I'!$H$188, "-", '4I'!$H$187, "-", '4I'!$G$186, "-", '4I'!$C$185)</f>
        <v>Currency interest rate -Currency interest rate swaps USD-3-£m-Mark to Market-Total value at 31 March-Financial derivatives – (D) Other swaps</v>
      </c>
      <c r="F952" t="s">
        <v>3643</v>
      </c>
      <c r="G952">
        <f>'4I'!$H$209</f>
        <v>0</v>
      </c>
    </row>
    <row r="953" spans="1:7">
      <c r="A953" t="s">
        <v>637</v>
      </c>
      <c r="C953" t="str">
        <f>'4I'!$AL$209</f>
        <v>CR20010TA_FD_D</v>
      </c>
      <c r="D953" t="str">
        <f>_xlfn.CONCAT('4I'!$B$208, "-", '4I'!$B$209, "-", '4I'!$I$189, "-", '4I'!$I$188, "-", '4I'!$I$186, "-", '4I'!$I$186, "-", '4I'!$C$185)</f>
        <v>Currency interest rate -Currency interest rate swaps USD-3-£m-Total accretion at 31 March-Total accretion at 31 March-Financial derivatives – (D) Other swaps</v>
      </c>
      <c r="F953" t="s">
        <v>3643</v>
      </c>
      <c r="G953">
        <f>'4I'!$I$209</f>
        <v>0</v>
      </c>
    </row>
    <row r="954" spans="1:7">
      <c r="A954" t="s">
        <v>637</v>
      </c>
      <c r="C954" t="str">
        <f>'4I'!$AF$210</f>
        <v>CR20011N0_FD_D</v>
      </c>
      <c r="D954" t="str">
        <f>_xlfn.CONCAT('4I'!$B$208, "-", '4I'!$B$210, "-", '4I'!$C$189, "-", '4I'!$C$188, "-", '4I'!$C$187, "-", '4I'!$C$186, "-", '4I'!$C$185)</f>
        <v>Currency interest rate -Currency interest rate swaps EUR-3-£m-0 to 1 years-Nominal value by maturity (net) at 31 March-Financial derivatives – (D) Other swaps</v>
      </c>
      <c r="F954" t="s">
        <v>3643</v>
      </c>
      <c r="G954">
        <f>'4I'!$C$210</f>
        <v>0</v>
      </c>
    </row>
    <row r="955" spans="1:7">
      <c r="A955" t="s">
        <v>637</v>
      </c>
      <c r="C955" t="str">
        <f>'4I'!$AG$210</f>
        <v>CR20011N1_FD_D</v>
      </c>
      <c r="D955" t="str">
        <f>_xlfn.CONCAT('4I'!$B$208, "-", '4I'!$B$210, "-", '4I'!$D$189, "-", '4I'!$D$188, "-", '4I'!$D$187, "-", '4I'!$C$186, "-", '4I'!$C$185)</f>
        <v>Currency interest rate -Currency interest rate swaps EUR-3-£m-1 to 2 years-Nominal value by maturity (net) at 31 March-Financial derivatives – (D) Other swaps</v>
      </c>
      <c r="F955" t="s">
        <v>3643</v>
      </c>
      <c r="G955">
        <f>'4I'!$D$210</f>
        <v>0</v>
      </c>
    </row>
    <row r="956" spans="1:7">
      <c r="A956" t="s">
        <v>637</v>
      </c>
      <c r="C956" t="str">
        <f>'4I'!$AH$210</f>
        <v>CR20011N2_FD_D</v>
      </c>
      <c r="D956" t="str">
        <f>_xlfn.CONCAT('4I'!$B$208, "-", '4I'!$B$210, "-", '4I'!$E$189, "-", '4I'!$E$188, "-", '4I'!$E$187, "-", '4I'!$C$186, "-", '4I'!$C$185)</f>
        <v>Currency interest rate -Currency interest rate swaps EUR-3-£m-2 to 5 years-Nominal value by maturity (net) at 31 March-Financial derivatives – (D) Other swaps</v>
      </c>
      <c r="F956" t="s">
        <v>3643</v>
      </c>
      <c r="G956">
        <f>'4I'!$E$210</f>
        <v>0</v>
      </c>
    </row>
    <row r="957" spans="1:7">
      <c r="A957" t="s">
        <v>637</v>
      </c>
      <c r="C957" t="str">
        <f>'4I'!$AI$210</f>
        <v>CR20011N5_FD_D</v>
      </c>
      <c r="D957" t="str">
        <f>_xlfn.CONCAT('4I'!$B$208, "-", '4I'!$B$210, "-", '4I'!$F$189, "-", '4I'!$F$188, "-", '4I'!$F$187, "-", '4I'!$C$186, "-", '4I'!$C$185)</f>
        <v>Currency interest rate -Currency interest rate swaps EUR-3-£m-Over 5 years-Nominal value by maturity (net) at 31 March-Financial derivatives – (D) Other swaps</v>
      </c>
      <c r="F957" t="s">
        <v>3643</v>
      </c>
      <c r="G957">
        <f>'4I'!$F$210</f>
        <v>0</v>
      </c>
    </row>
    <row r="958" spans="1:7">
      <c r="A958" t="s">
        <v>637</v>
      </c>
      <c r="C958" t="str">
        <f>'4I'!$AJ$210</f>
        <v>CR20011N6_FD_D</v>
      </c>
      <c r="D958" t="str">
        <f>_xlfn.CONCAT('4I'!$B$208, "-", '4I'!$B$210, "-", '4I'!$G$189, "-", '4I'!$G$188, "-", '4I'!$G$187, "-", '4I'!$G$186, "-", '4I'!$C$185)</f>
        <v>Currency interest rate -Currency interest rate swaps EUR-3-£m-Nominal value (net)-Total value at 31 March-Financial derivatives – (D) Other swaps</v>
      </c>
      <c r="F958" t="s">
        <v>3643</v>
      </c>
      <c r="G958">
        <f>'4I'!$G$210</f>
        <v>0</v>
      </c>
    </row>
    <row r="959" spans="1:7">
      <c r="A959" t="s">
        <v>637</v>
      </c>
      <c r="C959" t="str">
        <f>'4I'!$AK$210</f>
        <v>CR20011MM_FD_D</v>
      </c>
      <c r="D959" t="str">
        <f>_xlfn.CONCAT('4I'!$B$208, "-", '4I'!$B$210, "-", '4I'!$H$189, "-", '4I'!$H$188, "-", '4I'!$H$187, "-", '4I'!$G$186, "-", '4I'!$C$185)</f>
        <v>Currency interest rate -Currency interest rate swaps EUR-3-£m-Mark to Market-Total value at 31 March-Financial derivatives – (D) Other swaps</v>
      </c>
      <c r="F959" t="s">
        <v>3643</v>
      </c>
      <c r="G959">
        <f>'4I'!$H$210</f>
        <v>0</v>
      </c>
    </row>
    <row r="960" spans="1:7">
      <c r="A960" t="s">
        <v>637</v>
      </c>
      <c r="C960" t="str">
        <f>'4I'!$AL$210</f>
        <v>CR20011TA_FD_D</v>
      </c>
      <c r="D960" t="str">
        <f>_xlfn.CONCAT('4I'!$B$208, "-", '4I'!$B$210, "-", '4I'!$I$189, "-", '4I'!$I$188, "-", '4I'!$I$186, "-", '4I'!$I$186, "-", '4I'!$C$185)</f>
        <v>Currency interest rate -Currency interest rate swaps EUR-3-£m-Total accretion at 31 March-Total accretion at 31 March-Financial derivatives – (D) Other swaps</v>
      </c>
      <c r="F960" t="s">
        <v>3643</v>
      </c>
      <c r="G960">
        <f>'4I'!$I$210</f>
        <v>0</v>
      </c>
    </row>
    <row r="961" spans="1:7">
      <c r="A961" t="s">
        <v>637</v>
      </c>
      <c r="C961" t="str">
        <f>'4I'!$AF$211</f>
        <v>CR20012N0_FD_D</v>
      </c>
      <c r="D961" t="str">
        <f>_xlfn.CONCAT('4I'!$B$208, "-", '4I'!$B$211, "-", '4I'!$C$189, "-", '4I'!$C$188, "-", '4I'!$C$187, "-", '4I'!$C$186, "-", '4I'!$C$185)</f>
        <v>Currency interest rate -Currency interest rate swaps YEN-3-£m-0 to 1 years-Nominal value by maturity (net) at 31 March-Financial derivatives – (D) Other swaps</v>
      </c>
      <c r="F961" t="s">
        <v>3643</v>
      </c>
      <c r="G961">
        <f>'4I'!$C$211</f>
        <v>0</v>
      </c>
    </row>
    <row r="962" spans="1:7">
      <c r="A962" t="s">
        <v>637</v>
      </c>
      <c r="C962" t="str">
        <f>'4I'!$AG$211</f>
        <v>CR20012N1_FD_D</v>
      </c>
      <c r="D962" t="str">
        <f>_xlfn.CONCAT('4I'!$B$208, "-", '4I'!$B$211, "-", '4I'!$D$189, "-", '4I'!$D$188, "-", '4I'!$D$187, "-", '4I'!$C$186, "-", '4I'!$C$185)</f>
        <v>Currency interest rate -Currency interest rate swaps YEN-3-£m-1 to 2 years-Nominal value by maturity (net) at 31 March-Financial derivatives – (D) Other swaps</v>
      </c>
      <c r="F962" t="s">
        <v>3643</v>
      </c>
      <c r="G962">
        <f>'4I'!$D$211</f>
        <v>0</v>
      </c>
    </row>
    <row r="963" spans="1:7">
      <c r="A963" t="s">
        <v>637</v>
      </c>
      <c r="C963" t="str">
        <f>'4I'!$AH$211</f>
        <v>CR20012N2_FD_D</v>
      </c>
      <c r="D963" t="str">
        <f>_xlfn.CONCAT('4I'!$B$208, "-", '4I'!$B$211, "-", '4I'!$E$189, "-", '4I'!$E$188, "-", '4I'!$E$187, "-", '4I'!$C$186, "-", '4I'!$C$185)</f>
        <v>Currency interest rate -Currency interest rate swaps YEN-3-£m-2 to 5 years-Nominal value by maturity (net) at 31 March-Financial derivatives – (D) Other swaps</v>
      </c>
      <c r="F963" t="s">
        <v>3643</v>
      </c>
      <c r="G963">
        <f>'4I'!$E$211</f>
        <v>0</v>
      </c>
    </row>
    <row r="964" spans="1:7">
      <c r="A964" t="s">
        <v>637</v>
      </c>
      <c r="C964" t="str">
        <f>'4I'!$AI$211</f>
        <v>CR20012N5_FD_D</v>
      </c>
      <c r="D964" t="str">
        <f>_xlfn.CONCAT('4I'!$B$208, "-", '4I'!$B$211, "-", '4I'!$F$189, "-", '4I'!$F$188, "-", '4I'!$F$187, "-", '4I'!$C$186, "-", '4I'!$C$185)</f>
        <v>Currency interest rate -Currency interest rate swaps YEN-3-£m-Over 5 years-Nominal value by maturity (net) at 31 March-Financial derivatives – (D) Other swaps</v>
      </c>
      <c r="F964" t="s">
        <v>3643</v>
      </c>
      <c r="G964">
        <f>'4I'!$F$211</f>
        <v>0</v>
      </c>
    </row>
    <row r="965" spans="1:7">
      <c r="A965" t="s">
        <v>637</v>
      </c>
      <c r="C965" t="str">
        <f>'4I'!$AJ$211</f>
        <v>CR20012N6_FD_D</v>
      </c>
      <c r="D965" t="str">
        <f>_xlfn.CONCAT('4I'!$B$208, "-", '4I'!$B$211, "-", '4I'!$G$189, "-", '4I'!$G$188, "-", '4I'!$G$187, "-", '4I'!$G$186, "-", '4I'!$C$185)</f>
        <v>Currency interest rate -Currency interest rate swaps YEN-3-£m-Nominal value (net)-Total value at 31 March-Financial derivatives – (D) Other swaps</v>
      </c>
      <c r="F965" t="s">
        <v>3643</v>
      </c>
      <c r="G965">
        <f>'4I'!$G$211</f>
        <v>0</v>
      </c>
    </row>
    <row r="966" spans="1:7">
      <c r="A966" t="s">
        <v>637</v>
      </c>
      <c r="C966" t="str">
        <f>'4I'!$AK$211</f>
        <v>CR20012MM_FD_D</v>
      </c>
      <c r="D966" t="str">
        <f>_xlfn.CONCAT('4I'!$B$208, "-", '4I'!$B$211, "-", '4I'!$H$189, "-", '4I'!$H$188, "-", '4I'!$H$187, "-", '4I'!$G$186, "-", '4I'!$C$185)</f>
        <v>Currency interest rate -Currency interest rate swaps YEN-3-£m-Mark to Market-Total value at 31 March-Financial derivatives – (D) Other swaps</v>
      </c>
      <c r="F966" t="s">
        <v>3643</v>
      </c>
      <c r="G966">
        <f>'4I'!$H$211</f>
        <v>0</v>
      </c>
    </row>
    <row r="967" spans="1:7">
      <c r="A967" t="s">
        <v>637</v>
      </c>
      <c r="C967" t="str">
        <f>'4I'!$AL$211</f>
        <v>CR20012TA_FD_D</v>
      </c>
      <c r="D967" t="str">
        <f>_xlfn.CONCAT('4I'!$B$208, "-", '4I'!$B$211, "-", '4I'!$I$189, "-", '4I'!$I$188, "-", '4I'!$I$186, "-", '4I'!$I$186, "-", '4I'!$C$185)</f>
        <v>Currency interest rate -Currency interest rate swaps YEN-3-£m-Total accretion at 31 March-Total accretion at 31 March-Financial derivatives – (D) Other swaps</v>
      </c>
      <c r="F967" t="s">
        <v>3643</v>
      </c>
      <c r="G967">
        <f>'4I'!$I$211</f>
        <v>0</v>
      </c>
    </row>
    <row r="968" spans="1:7">
      <c r="A968" t="s">
        <v>637</v>
      </c>
      <c r="C968" t="str">
        <f>'4I'!$AF$212</f>
        <v>CR20013N0_FD_D</v>
      </c>
      <c r="D968" t="str">
        <f>_xlfn.CONCAT('4I'!$B$208, "-", '4I'!$B$212, "-", '4I'!$C$189, "-", '4I'!$C$188, "-", '4I'!$C$187, "-", '4I'!$C$186, "-", '4I'!$C$185)</f>
        <v>Currency interest rate -Currency interest rate swaps Other-3-£m-0 to 1 years-Nominal value by maturity (net) at 31 March-Financial derivatives – (D) Other swaps</v>
      </c>
      <c r="F968" t="s">
        <v>3643</v>
      </c>
      <c r="G968">
        <f>'4I'!$C$212</f>
        <v>0</v>
      </c>
    </row>
    <row r="969" spans="1:7">
      <c r="A969" t="s">
        <v>637</v>
      </c>
      <c r="C969" t="str">
        <f>'4I'!$AG$212</f>
        <v>CR20013N1_FD_D</v>
      </c>
      <c r="D969" t="str">
        <f>_xlfn.CONCAT('4I'!$B$208, "-", '4I'!$B$212, "-", '4I'!$D$189, "-", '4I'!$D$188, "-", '4I'!$D$187, "-", '4I'!$C$186, "-", '4I'!$C$185)</f>
        <v>Currency interest rate -Currency interest rate swaps Other-3-£m-1 to 2 years-Nominal value by maturity (net) at 31 March-Financial derivatives – (D) Other swaps</v>
      </c>
      <c r="F969" t="s">
        <v>3643</v>
      </c>
      <c r="G969">
        <f>'4I'!$D$212</f>
        <v>0</v>
      </c>
    </row>
    <row r="970" spans="1:7">
      <c r="A970" t="s">
        <v>637</v>
      </c>
      <c r="C970" t="str">
        <f>'4I'!$AH$212</f>
        <v>CR20013N2_FD_D</v>
      </c>
      <c r="D970" t="str">
        <f>_xlfn.CONCAT('4I'!$B$208, "-", '4I'!$B$212, "-", '4I'!$E$189, "-", '4I'!$E$188, "-", '4I'!$E$187, "-", '4I'!$C$186, "-", '4I'!$C$185)</f>
        <v>Currency interest rate -Currency interest rate swaps Other-3-£m-2 to 5 years-Nominal value by maturity (net) at 31 March-Financial derivatives – (D) Other swaps</v>
      </c>
      <c r="F970" t="s">
        <v>3643</v>
      </c>
      <c r="G970">
        <f>'4I'!$E$212</f>
        <v>0</v>
      </c>
    </row>
    <row r="971" spans="1:7">
      <c r="A971" t="s">
        <v>637</v>
      </c>
      <c r="C971" t="str">
        <f>'4I'!$AI$212</f>
        <v>CR20013N5_FD_D</v>
      </c>
      <c r="D971" t="str">
        <f>_xlfn.CONCAT('4I'!$B$208, "-", '4I'!$B$212, "-", '4I'!$F$189, "-", '4I'!$F$188, "-", '4I'!$F$187, "-", '4I'!$C$186, "-", '4I'!$C$185)</f>
        <v>Currency interest rate -Currency interest rate swaps Other-3-£m-Over 5 years-Nominal value by maturity (net) at 31 March-Financial derivatives – (D) Other swaps</v>
      </c>
      <c r="F971" t="s">
        <v>3643</v>
      </c>
      <c r="G971">
        <f>'4I'!$F$212</f>
        <v>0</v>
      </c>
    </row>
    <row r="972" spans="1:7">
      <c r="A972" t="s">
        <v>637</v>
      </c>
      <c r="C972" t="str">
        <f>'4I'!$AJ$212</f>
        <v>CR20013N6_FD_D</v>
      </c>
      <c r="D972" t="str">
        <f>_xlfn.CONCAT('4I'!$B$208, "-", '4I'!$B$212, "-", '4I'!$G$189, "-", '4I'!$G$188, "-", '4I'!$G$187, "-", '4I'!$G$186, "-", '4I'!$C$185)</f>
        <v>Currency interest rate -Currency interest rate swaps Other-3-£m-Nominal value (net)-Total value at 31 March-Financial derivatives – (D) Other swaps</v>
      </c>
      <c r="F972" t="s">
        <v>3643</v>
      </c>
      <c r="G972">
        <f>'4I'!$G$212</f>
        <v>0</v>
      </c>
    </row>
    <row r="973" spans="1:7">
      <c r="A973" t="s">
        <v>637</v>
      </c>
      <c r="C973" t="str">
        <f>'4I'!$AK$212</f>
        <v>CR20013MM_FD_D</v>
      </c>
      <c r="D973" t="str">
        <f>_xlfn.CONCAT('4I'!$B$208, "-", '4I'!$B$212, "-", '4I'!$H$189, "-", '4I'!$H$188, "-", '4I'!$H$187, "-", '4I'!$G$186, "-", '4I'!$C$185)</f>
        <v>Currency interest rate -Currency interest rate swaps Other-3-£m-Mark to Market-Total value at 31 March-Financial derivatives – (D) Other swaps</v>
      </c>
      <c r="F973" t="s">
        <v>3643</v>
      </c>
      <c r="G973">
        <f>'4I'!$H$212</f>
        <v>0</v>
      </c>
    </row>
    <row r="974" spans="1:7">
      <c r="A974" t="s">
        <v>637</v>
      </c>
      <c r="C974" t="str">
        <f>'4I'!$AL$212</f>
        <v>CR20013TA_FD_D</v>
      </c>
      <c r="D974" t="str">
        <f>_xlfn.CONCAT('4I'!$B$208, "-", '4I'!$B$212, "-", '4I'!$I$189, "-", '4I'!$I$188, "-", '4I'!$I$186, "-", '4I'!$I$186, "-", '4I'!$C$185)</f>
        <v>Currency interest rate -Currency interest rate swaps Other-3-£m-Total accretion at 31 March-Total accretion at 31 March-Financial derivatives – (D) Other swaps</v>
      </c>
      <c r="F974" t="s">
        <v>3643</v>
      </c>
      <c r="G974">
        <f>'4I'!$I$212</f>
        <v>0</v>
      </c>
    </row>
    <row r="975" spans="1:7">
      <c r="A975" t="s">
        <v>637</v>
      </c>
      <c r="C975" t="str">
        <f>'4I'!$AF$213</f>
        <v>CR20014N0_FD_D</v>
      </c>
      <c r="D975" t="str">
        <f>_xlfn.CONCAT('4I'!$B$208, "-", '4I'!$B$213, "-", '4I'!$C$189, "-", '4I'!$C$188, "-", '4I'!$C$187, "-", '4I'!$C$186, "-", '4I'!$C$185)</f>
        <v>Currency interest rate -Total-3-£m-0 to 1 years-Nominal value by maturity (net) at 31 March-Financial derivatives – (D) Other swaps</v>
      </c>
      <c r="F975" t="s">
        <v>3643</v>
      </c>
      <c r="G975">
        <f>'4I'!$C$213</f>
        <v>0</v>
      </c>
    </row>
    <row r="976" spans="1:7">
      <c r="A976" t="s">
        <v>637</v>
      </c>
      <c r="C976" t="str">
        <f>'4I'!$AG$213</f>
        <v>CR20014N1_FD_D</v>
      </c>
      <c r="D976" t="str">
        <f>_xlfn.CONCAT('4I'!$B$208, "-", '4I'!$B$213, "-", '4I'!$D$189, "-", '4I'!$D$188, "-", '4I'!$D$187, "-", '4I'!$C$186, "-", '4I'!$C$185)</f>
        <v>Currency interest rate -Total-3-£m-1 to 2 years-Nominal value by maturity (net) at 31 March-Financial derivatives – (D) Other swaps</v>
      </c>
      <c r="F976" t="s">
        <v>3643</v>
      </c>
      <c r="G976">
        <f>'4I'!$D$213</f>
        <v>0</v>
      </c>
    </row>
    <row r="977" spans="1:7">
      <c r="A977" t="s">
        <v>637</v>
      </c>
      <c r="C977" t="str">
        <f>'4I'!$AH$213</f>
        <v>CR20014N2_FD_D</v>
      </c>
      <c r="D977" t="str">
        <f>_xlfn.CONCAT('4I'!$B$208, "-", '4I'!$B$213, "-", '4I'!$E$189, "-", '4I'!$E$188, "-", '4I'!$E$187, "-", '4I'!$C$186, "-", '4I'!$C$185)</f>
        <v>Currency interest rate -Total-3-£m-2 to 5 years-Nominal value by maturity (net) at 31 March-Financial derivatives – (D) Other swaps</v>
      </c>
      <c r="F977" t="s">
        <v>3643</v>
      </c>
      <c r="G977">
        <f>'4I'!$E$213</f>
        <v>0</v>
      </c>
    </row>
    <row r="978" spans="1:7">
      <c r="A978" t="s">
        <v>637</v>
      </c>
      <c r="C978" t="str">
        <f>'4I'!$AI$213</f>
        <v>CR20014N5_FD_D</v>
      </c>
      <c r="D978" t="str">
        <f>_xlfn.CONCAT('4I'!$B$208, "-", '4I'!$B$213, "-", '4I'!$F$189, "-", '4I'!$F$188, "-", '4I'!$F$187, "-", '4I'!$C$186, "-", '4I'!$C$185)</f>
        <v>Currency interest rate -Total-3-£m-Over 5 years-Nominal value by maturity (net) at 31 March-Financial derivatives – (D) Other swaps</v>
      </c>
      <c r="F978" t="s">
        <v>3643</v>
      </c>
      <c r="G978">
        <f>'4I'!$F$213</f>
        <v>0</v>
      </c>
    </row>
    <row r="979" spans="1:7">
      <c r="A979" t="s">
        <v>637</v>
      </c>
      <c r="C979" t="str">
        <f>'4I'!$AJ$213</f>
        <v>CR20014N6_FD_D</v>
      </c>
      <c r="D979" t="str">
        <f>_xlfn.CONCAT('4I'!$B$208, "-", '4I'!$B$213, "-", '4I'!$G$189, "-", '4I'!$G$188, "-", '4I'!$G$187, "-", '4I'!$G$186, "-", '4I'!$C$185)</f>
        <v>Currency interest rate -Total-3-£m-Nominal value (net)-Total value at 31 March-Financial derivatives – (D) Other swaps</v>
      </c>
      <c r="F979" t="s">
        <v>3643</v>
      </c>
      <c r="G979">
        <f>'4I'!$G$213</f>
        <v>0</v>
      </c>
    </row>
    <row r="980" spans="1:7">
      <c r="A980" t="s">
        <v>637</v>
      </c>
      <c r="C980" t="str">
        <f>'4I'!$AK$213</f>
        <v>CR20014MM_FD_D</v>
      </c>
      <c r="D980" t="str">
        <f>_xlfn.CONCAT('4I'!$B$208, "-", '4I'!$B$213, "-", '4I'!$H$189, "-", '4I'!$H$188, "-", '4I'!$H$187, "-", '4I'!$G$186, "-", '4I'!$C$185)</f>
        <v>Currency interest rate -Total-3-£m-Mark to Market-Total value at 31 March-Financial derivatives – (D) Other swaps</v>
      </c>
      <c r="F980" t="s">
        <v>3643</v>
      </c>
      <c r="G980">
        <f>'4I'!$H$213</f>
        <v>0</v>
      </c>
    </row>
    <row r="981" spans="1:7">
      <c r="A981" t="s">
        <v>637</v>
      </c>
      <c r="C981" t="str">
        <f>'4I'!$AL$213</f>
        <v>CR20014TA_FD_D</v>
      </c>
      <c r="D981" t="str">
        <f>_xlfn.CONCAT('4I'!$B$208, "-", '4I'!$B$213, "-", '4I'!$I$189, "-", '4I'!$I$188, "-", '4I'!$I$186, "-", '4I'!$I$186, "-", '4I'!$C$185)</f>
        <v>Currency interest rate -Total-3-£m-Total accretion at 31 March-Total accretion at 31 March-Financial derivatives – (D) Other swaps</v>
      </c>
      <c r="F981" t="s">
        <v>3643</v>
      </c>
      <c r="G981">
        <f>'4I'!$I$213</f>
        <v>0</v>
      </c>
    </row>
    <row r="982" spans="1:7">
      <c r="A982" t="s">
        <v>637</v>
      </c>
      <c r="C982" t="str">
        <f>'4I'!$AF$216</f>
        <v>CR20015N0_FD_D</v>
      </c>
      <c r="D982" t="str">
        <f>_xlfn.CONCAT('4I'!$B$215, "-", '4I'!$B$216, "-", '4I'!$C$189, "-", '4I'!$C$188, "-", '4I'!$C$187, "-", '4I'!$C$186, "-", '4I'!$C$185)</f>
        <v>Forward currency contracts-Forward currency contracts USD-3-£m-0 to 1 years-Nominal value by maturity (net) at 31 March-Financial derivatives – (D) Other swaps</v>
      </c>
      <c r="F982" t="s">
        <v>3643</v>
      </c>
      <c r="G982">
        <f>'4I'!$C$216</f>
        <v>0</v>
      </c>
    </row>
    <row r="983" spans="1:7">
      <c r="A983" t="s">
        <v>637</v>
      </c>
      <c r="C983" t="str">
        <f>'4I'!$AG$216</f>
        <v>CR20015N1_FD_D</v>
      </c>
      <c r="D983" t="str">
        <f>_xlfn.CONCAT('4I'!$B$215, "-", '4I'!$B$216, "-", '4I'!$D$189, "-", '4I'!$D$188, "-", '4I'!$D$187, "-", '4I'!$C$186, "-", '4I'!$C$185)</f>
        <v>Forward currency contracts-Forward currency contracts USD-3-£m-1 to 2 years-Nominal value by maturity (net) at 31 March-Financial derivatives – (D) Other swaps</v>
      </c>
      <c r="F983" t="s">
        <v>3643</v>
      </c>
      <c r="G983">
        <f>'4I'!$D$216</f>
        <v>0</v>
      </c>
    </row>
    <row r="984" spans="1:7">
      <c r="A984" t="s">
        <v>637</v>
      </c>
      <c r="C984" t="str">
        <f>'4I'!$AH$216</f>
        <v>CR20015N2_FD_D</v>
      </c>
      <c r="D984" t="str">
        <f>_xlfn.CONCAT('4I'!$B$215, "-", '4I'!$B$216, "-", '4I'!$E$189, "-", '4I'!$E$188, "-", '4I'!$E$187, "-", '4I'!$C$186, "-", '4I'!$C$185)</f>
        <v>Forward currency contracts-Forward currency contracts USD-3-£m-2 to 5 years-Nominal value by maturity (net) at 31 March-Financial derivatives – (D) Other swaps</v>
      </c>
      <c r="F984" t="s">
        <v>3643</v>
      </c>
      <c r="G984">
        <f>'4I'!$E$216</f>
        <v>0</v>
      </c>
    </row>
    <row r="985" spans="1:7">
      <c r="A985" t="s">
        <v>637</v>
      </c>
      <c r="C985" t="str">
        <f>'4I'!$AI$216</f>
        <v>CR20015N5_FD_D</v>
      </c>
      <c r="D985" t="str">
        <f>_xlfn.CONCAT('4I'!$B$215, "-", '4I'!$B$216, "-", '4I'!$F$189, "-", '4I'!$F$188, "-", '4I'!$F$187, "-", '4I'!$C$186, "-", '4I'!$C$185)</f>
        <v>Forward currency contracts-Forward currency contracts USD-3-£m-Over 5 years-Nominal value by maturity (net) at 31 March-Financial derivatives – (D) Other swaps</v>
      </c>
      <c r="F985" t="s">
        <v>3643</v>
      </c>
      <c r="G985">
        <f>'4I'!$F$216</f>
        <v>0</v>
      </c>
    </row>
    <row r="986" spans="1:7">
      <c r="A986" t="s">
        <v>637</v>
      </c>
      <c r="C986" t="str">
        <f>'4I'!$AJ$216</f>
        <v>CR20015N6_FD_D</v>
      </c>
      <c r="D986" t="str">
        <f>_xlfn.CONCAT('4I'!$B$215, "-", '4I'!$B$216, "-", '4I'!$G$189, "-", '4I'!$G$188, "-", '4I'!$G$187, "-", '4I'!$G$186, "-", '4I'!$C$185)</f>
        <v>Forward currency contracts-Forward currency contracts USD-3-£m-Nominal value (net)-Total value at 31 March-Financial derivatives – (D) Other swaps</v>
      </c>
      <c r="F986" t="s">
        <v>3643</v>
      </c>
      <c r="G986">
        <f>'4I'!$G$216</f>
        <v>0</v>
      </c>
    </row>
    <row r="987" spans="1:7">
      <c r="A987" t="s">
        <v>637</v>
      </c>
      <c r="C987" t="str">
        <f>'4I'!$AK$216</f>
        <v>CR20015MM_FD_D</v>
      </c>
      <c r="D987" t="str">
        <f>_xlfn.CONCAT('4I'!$B$215, "-", '4I'!$B$216, "-", '4I'!$H$189, "-", '4I'!$H$188, "-", '4I'!$H$187, "-", '4I'!$G$186, "-", '4I'!$C$185)</f>
        <v>Forward currency contracts-Forward currency contracts USD-3-£m-Mark to Market-Total value at 31 March-Financial derivatives – (D) Other swaps</v>
      </c>
      <c r="F987" t="s">
        <v>3643</v>
      </c>
      <c r="G987">
        <f>'4I'!$H$216</f>
        <v>0</v>
      </c>
    </row>
    <row r="988" spans="1:7">
      <c r="A988" t="s">
        <v>637</v>
      </c>
      <c r="C988" t="str">
        <f>'4I'!$AL$216</f>
        <v>CR20015TA_FD_D</v>
      </c>
      <c r="D988" t="str">
        <f>_xlfn.CONCAT('4I'!$B$215, "-", '4I'!$B$216, "-", '4I'!$I$189, "-", '4I'!$I$188, "-", '4I'!$I$186, "-", '4I'!$I$186, "-", '4I'!$C$185)</f>
        <v>Forward currency contracts-Forward currency contracts USD-3-£m-Total accretion at 31 March-Total accretion at 31 March-Financial derivatives – (D) Other swaps</v>
      </c>
      <c r="F988" t="s">
        <v>3643</v>
      </c>
      <c r="G988">
        <f>'4I'!$I$216</f>
        <v>0</v>
      </c>
    </row>
    <row r="989" spans="1:7">
      <c r="A989" t="s">
        <v>637</v>
      </c>
      <c r="C989" t="str">
        <f>'4I'!$AF$217</f>
        <v>CR20016N0_FD_D</v>
      </c>
      <c r="D989" t="str">
        <f>_xlfn.CONCAT('4I'!$B$215, "-", '4I'!$B$217, "-", '4I'!$C$189, "-", '4I'!$C$188, "-", '4I'!$C$187, "-", '4I'!$C$186, "-", '4I'!$C$185)</f>
        <v>Forward currency contracts-Forward currency contracts EUR-3-£m-0 to 1 years-Nominal value by maturity (net) at 31 March-Financial derivatives – (D) Other swaps</v>
      </c>
      <c r="F989" t="s">
        <v>3643</v>
      </c>
      <c r="G989">
        <f>'4I'!$C$217</f>
        <v>0</v>
      </c>
    </row>
    <row r="990" spans="1:7">
      <c r="A990" t="s">
        <v>637</v>
      </c>
      <c r="C990" t="str">
        <f>'4I'!$AG$217</f>
        <v>CR20016N1_FD_D</v>
      </c>
      <c r="D990" t="str">
        <f>_xlfn.CONCAT('4I'!$B$215, "-", '4I'!$B$217, "-", '4I'!$D$189, "-", '4I'!$D$188, "-", '4I'!$D$187, "-", '4I'!$C$186, "-", '4I'!$C$185)</f>
        <v>Forward currency contracts-Forward currency contracts EUR-3-£m-1 to 2 years-Nominal value by maturity (net) at 31 March-Financial derivatives – (D) Other swaps</v>
      </c>
      <c r="F990" t="s">
        <v>3643</v>
      </c>
      <c r="G990">
        <f>'4I'!$D$217</f>
        <v>0</v>
      </c>
    </row>
    <row r="991" spans="1:7">
      <c r="A991" t="s">
        <v>637</v>
      </c>
      <c r="C991" t="str">
        <f>'4I'!$AH$217</f>
        <v>CR20016N2_FD_D</v>
      </c>
      <c r="D991" t="str">
        <f>_xlfn.CONCAT('4I'!$B$215, "-", '4I'!$B$217, "-", '4I'!$E$189, "-", '4I'!$E$188, "-", '4I'!$E$187, "-", '4I'!$C$186, "-", '4I'!$C$185)</f>
        <v>Forward currency contracts-Forward currency contracts EUR-3-£m-2 to 5 years-Nominal value by maturity (net) at 31 March-Financial derivatives – (D) Other swaps</v>
      </c>
      <c r="F991" t="s">
        <v>3643</v>
      </c>
      <c r="G991">
        <f>'4I'!$E$217</f>
        <v>0</v>
      </c>
    </row>
    <row r="992" spans="1:7">
      <c r="A992" t="s">
        <v>637</v>
      </c>
      <c r="C992" t="str">
        <f>'4I'!$AI$217</f>
        <v>CR20016N5_FD_D</v>
      </c>
      <c r="D992" t="str">
        <f>_xlfn.CONCAT('4I'!$B$215, "-", '4I'!$B$217, "-", '4I'!$F$189, "-", '4I'!$F$188, "-", '4I'!$F$187, "-", '4I'!$C$186, "-", '4I'!$C$185)</f>
        <v>Forward currency contracts-Forward currency contracts EUR-3-£m-Over 5 years-Nominal value by maturity (net) at 31 March-Financial derivatives – (D) Other swaps</v>
      </c>
      <c r="F992" t="s">
        <v>3643</v>
      </c>
      <c r="G992">
        <f>'4I'!$F$217</f>
        <v>0</v>
      </c>
    </row>
    <row r="993" spans="1:7">
      <c r="A993" t="s">
        <v>637</v>
      </c>
      <c r="C993" t="str">
        <f>'4I'!$AJ$217</f>
        <v>CR20016N6_FD_D</v>
      </c>
      <c r="D993" t="str">
        <f>_xlfn.CONCAT('4I'!$B$215, "-", '4I'!$B$217, "-", '4I'!$G$189, "-", '4I'!$G$188, "-", '4I'!$G$187, "-", '4I'!$G$186, "-", '4I'!$C$185)</f>
        <v>Forward currency contracts-Forward currency contracts EUR-3-£m-Nominal value (net)-Total value at 31 March-Financial derivatives – (D) Other swaps</v>
      </c>
      <c r="F993" t="s">
        <v>3643</v>
      </c>
      <c r="G993">
        <f>'4I'!$G$217</f>
        <v>0</v>
      </c>
    </row>
    <row r="994" spans="1:7">
      <c r="A994" t="s">
        <v>637</v>
      </c>
      <c r="C994" t="str">
        <f>'4I'!$AK$217</f>
        <v>CR20016MM_FD_D</v>
      </c>
      <c r="D994" t="str">
        <f>_xlfn.CONCAT('4I'!$B$215, "-", '4I'!$B$217, "-", '4I'!$H$189, "-", '4I'!$H$188, "-", '4I'!$H$187, "-", '4I'!$G$186, "-", '4I'!$C$185)</f>
        <v>Forward currency contracts-Forward currency contracts EUR-3-£m-Mark to Market-Total value at 31 March-Financial derivatives – (D) Other swaps</v>
      </c>
      <c r="F994" t="s">
        <v>3643</v>
      </c>
      <c r="G994">
        <f>'4I'!$H$217</f>
        <v>0</v>
      </c>
    </row>
    <row r="995" spans="1:7">
      <c r="A995" t="s">
        <v>637</v>
      </c>
      <c r="C995" t="str">
        <f>'4I'!$AL$217</f>
        <v>CR20016TA_FD_D</v>
      </c>
      <c r="D995" t="str">
        <f>_xlfn.CONCAT('4I'!$B$215, "-", '4I'!$B$217, "-", '4I'!$I$189, "-", '4I'!$I$188, "-", '4I'!$I$186, "-", '4I'!$I$186, "-", '4I'!$C$185)</f>
        <v>Forward currency contracts-Forward currency contracts EUR-3-£m-Total accretion at 31 March-Total accretion at 31 March-Financial derivatives – (D) Other swaps</v>
      </c>
      <c r="F995" t="s">
        <v>3643</v>
      </c>
      <c r="G995">
        <f>'4I'!$I$217</f>
        <v>0</v>
      </c>
    </row>
    <row r="996" spans="1:7">
      <c r="A996" t="s">
        <v>637</v>
      </c>
      <c r="C996" t="str">
        <f>'4I'!$AF$218</f>
        <v>CR20017N0_FD_D</v>
      </c>
      <c r="D996" t="str">
        <f>_xlfn.CONCAT('4I'!$B$215, "-", '4I'!$B$218, "-", '4I'!$C$189, "-", '4I'!$C$188, "-", '4I'!$C$187, "-", '4I'!$C$186, "-", '4I'!$C$185)</f>
        <v>Forward currency contracts-Forward currency contracts YEN-3-£m-0 to 1 years-Nominal value by maturity (net) at 31 March-Financial derivatives – (D) Other swaps</v>
      </c>
      <c r="F996" t="s">
        <v>3643</v>
      </c>
      <c r="G996">
        <f>'4I'!$C$218</f>
        <v>0</v>
      </c>
    </row>
    <row r="997" spans="1:7">
      <c r="A997" t="s">
        <v>637</v>
      </c>
      <c r="C997" t="str">
        <f>'4I'!$AG$218</f>
        <v>CR20017N1_FD_D</v>
      </c>
      <c r="D997" t="str">
        <f>_xlfn.CONCAT('4I'!$B$215, "-", '4I'!$B$218, "-", '4I'!$D$189, "-", '4I'!$D$188, "-", '4I'!$D$187, "-", '4I'!$C$186, "-", '4I'!$C$185)</f>
        <v>Forward currency contracts-Forward currency contracts YEN-3-£m-1 to 2 years-Nominal value by maturity (net) at 31 March-Financial derivatives – (D) Other swaps</v>
      </c>
      <c r="F997" t="s">
        <v>3643</v>
      </c>
      <c r="G997">
        <f>'4I'!$D$218</f>
        <v>0</v>
      </c>
    </row>
    <row r="998" spans="1:7">
      <c r="A998" t="s">
        <v>637</v>
      </c>
      <c r="C998" t="str">
        <f>'4I'!$AH$218</f>
        <v>CR20017N2_FD_D</v>
      </c>
      <c r="D998" t="str">
        <f>_xlfn.CONCAT('4I'!$B$215, "-", '4I'!$B$218, "-", '4I'!$E$189, "-", '4I'!$E$188, "-", '4I'!$E$187, "-", '4I'!$C$186, "-", '4I'!$C$185)</f>
        <v>Forward currency contracts-Forward currency contracts YEN-3-£m-2 to 5 years-Nominal value by maturity (net) at 31 March-Financial derivatives – (D) Other swaps</v>
      </c>
      <c r="F998" t="s">
        <v>3643</v>
      </c>
      <c r="G998">
        <f>'4I'!$E$218</f>
        <v>0</v>
      </c>
    </row>
    <row r="999" spans="1:7">
      <c r="A999" t="s">
        <v>637</v>
      </c>
      <c r="C999" t="str">
        <f>'4I'!$AI$218</f>
        <v>CR20017N5_FD_D</v>
      </c>
      <c r="D999" t="str">
        <f>_xlfn.CONCAT('4I'!$B$215, "-", '4I'!$B$218, "-", '4I'!$F$189, "-", '4I'!$F$188, "-", '4I'!$F$187, "-", '4I'!$C$186, "-", '4I'!$C$185)</f>
        <v>Forward currency contracts-Forward currency contracts YEN-3-£m-Over 5 years-Nominal value by maturity (net) at 31 March-Financial derivatives – (D) Other swaps</v>
      </c>
      <c r="F999" t="s">
        <v>3643</v>
      </c>
      <c r="G999">
        <f>'4I'!$F$218</f>
        <v>0</v>
      </c>
    </row>
    <row r="1000" spans="1:7">
      <c r="A1000" t="s">
        <v>637</v>
      </c>
      <c r="C1000" t="str">
        <f>'4I'!$AJ$218</f>
        <v>CR20017N6_FD_D</v>
      </c>
      <c r="D1000" t="str">
        <f>_xlfn.CONCAT('4I'!$B$215, "-", '4I'!$B$218, "-", '4I'!$G$189, "-", '4I'!$G$188, "-", '4I'!$G$187, "-", '4I'!$G$186, "-", '4I'!$C$185)</f>
        <v>Forward currency contracts-Forward currency contracts YEN-3-£m-Nominal value (net)-Total value at 31 March-Financial derivatives – (D) Other swaps</v>
      </c>
      <c r="F1000" t="s">
        <v>3643</v>
      </c>
      <c r="G1000">
        <f>'4I'!$G$218</f>
        <v>0</v>
      </c>
    </row>
    <row r="1001" spans="1:7">
      <c r="A1001" t="s">
        <v>637</v>
      </c>
      <c r="C1001" t="str">
        <f>'4I'!$AK$218</f>
        <v>CR20017MM_FD_D</v>
      </c>
      <c r="D1001" t="str">
        <f>_xlfn.CONCAT('4I'!$B$215, "-", '4I'!$B$218, "-", '4I'!$H$189, "-", '4I'!$H$188, "-", '4I'!$H$187, "-", '4I'!$G$186, "-", '4I'!$C$185)</f>
        <v>Forward currency contracts-Forward currency contracts YEN-3-£m-Mark to Market-Total value at 31 March-Financial derivatives – (D) Other swaps</v>
      </c>
      <c r="F1001" t="s">
        <v>3643</v>
      </c>
      <c r="G1001">
        <f>'4I'!$H$218</f>
        <v>0</v>
      </c>
    </row>
    <row r="1002" spans="1:7">
      <c r="A1002" t="s">
        <v>637</v>
      </c>
      <c r="C1002" t="str">
        <f>'4I'!$AL$218</f>
        <v>CR20017TA_FD_D</v>
      </c>
      <c r="D1002" t="str">
        <f>_xlfn.CONCAT('4I'!$B$215, "-", '4I'!$B$218, "-", '4I'!$I$189, "-", '4I'!$I$188, "-", '4I'!$I$186, "-", '4I'!$I$186, "-", '4I'!$C$185)</f>
        <v>Forward currency contracts-Forward currency contracts YEN-3-£m-Total accretion at 31 March-Total accretion at 31 March-Financial derivatives – (D) Other swaps</v>
      </c>
      <c r="F1002" t="s">
        <v>3643</v>
      </c>
      <c r="G1002">
        <f>'4I'!$I$218</f>
        <v>0</v>
      </c>
    </row>
    <row r="1003" spans="1:7">
      <c r="A1003" t="s">
        <v>637</v>
      </c>
      <c r="C1003" t="str">
        <f>'4I'!$AF$219</f>
        <v>CR2029N0_FD_D</v>
      </c>
      <c r="D1003" t="str">
        <f>_xlfn.CONCAT('4I'!$B$215, "-", '4I'!$B$219, "-", '4I'!$C$189, "-", '4I'!$C$188, "-", '4I'!$C$187, "-", '4I'!$C$186, "-", '4I'!$C$185)</f>
        <v>Forward currency contracts-Forward currency contracts CAD-3-£m-0 to 1 years-Nominal value by maturity (net) at 31 March-Financial derivatives – (D) Other swaps</v>
      </c>
      <c r="F1003" t="s">
        <v>3643</v>
      </c>
      <c r="G1003">
        <f>'4I'!$C$219</f>
        <v>0</v>
      </c>
    </row>
    <row r="1004" spans="1:7">
      <c r="A1004" t="s">
        <v>637</v>
      </c>
      <c r="C1004" t="str">
        <f>'4I'!$AG$219</f>
        <v>CR2029N1_FD_D</v>
      </c>
      <c r="D1004" t="str">
        <f>_xlfn.CONCAT('4I'!$B$215, "-", '4I'!$B$219, "-", '4I'!$D$189, "-", '4I'!$D$188, "-", '4I'!$D$187, "-", '4I'!$C$186, "-", '4I'!$C$185)</f>
        <v>Forward currency contracts-Forward currency contracts CAD-3-£m-1 to 2 years-Nominal value by maturity (net) at 31 March-Financial derivatives – (D) Other swaps</v>
      </c>
      <c r="F1004" t="s">
        <v>3643</v>
      </c>
      <c r="G1004">
        <f>'4I'!$D$219</f>
        <v>0</v>
      </c>
    </row>
    <row r="1005" spans="1:7">
      <c r="A1005" t="s">
        <v>637</v>
      </c>
      <c r="C1005" t="str">
        <f>'4I'!$AH$219</f>
        <v>CR2029N2_FD_D</v>
      </c>
      <c r="D1005" t="str">
        <f>_xlfn.CONCAT('4I'!$B$215, "-", '4I'!$B$219, "-", '4I'!$E$189, "-", '4I'!$E$188, "-", '4I'!$E$187, "-", '4I'!$C$186, "-", '4I'!$C$185)</f>
        <v>Forward currency contracts-Forward currency contracts CAD-3-£m-2 to 5 years-Nominal value by maturity (net) at 31 March-Financial derivatives – (D) Other swaps</v>
      </c>
      <c r="F1005" t="s">
        <v>3643</v>
      </c>
      <c r="G1005">
        <f>'4I'!$E$219</f>
        <v>0</v>
      </c>
    </row>
    <row r="1006" spans="1:7">
      <c r="A1006" t="s">
        <v>637</v>
      </c>
      <c r="C1006" t="str">
        <f>'4I'!$AI$219</f>
        <v>CR2029N5_FD_D</v>
      </c>
      <c r="D1006" t="str">
        <f>_xlfn.CONCAT('4I'!$B$215, "-", '4I'!$B$219, "-", '4I'!$F$189, "-", '4I'!$F$188, "-", '4I'!$F$187, "-", '4I'!$C$186, "-", '4I'!$C$185)</f>
        <v>Forward currency contracts-Forward currency contracts CAD-3-£m-Over 5 years-Nominal value by maturity (net) at 31 March-Financial derivatives – (D) Other swaps</v>
      </c>
      <c r="F1006" t="s">
        <v>3643</v>
      </c>
      <c r="G1006">
        <f>'4I'!$F$219</f>
        <v>0</v>
      </c>
    </row>
    <row r="1007" spans="1:7">
      <c r="A1007" t="s">
        <v>637</v>
      </c>
      <c r="C1007" t="str">
        <f>'4I'!$AJ$219</f>
        <v>CR2029N6_FD_D</v>
      </c>
      <c r="D1007" t="str">
        <f>_xlfn.CONCAT('4I'!$B$215, "-", '4I'!$B$219, "-", '4I'!$G$189, "-", '4I'!$G$188, "-", '4I'!$G$187, "-", '4I'!$G$186, "-", '4I'!$C$185)</f>
        <v>Forward currency contracts-Forward currency contracts CAD-3-£m-Nominal value (net)-Total value at 31 March-Financial derivatives – (D) Other swaps</v>
      </c>
      <c r="F1007" t="s">
        <v>3643</v>
      </c>
      <c r="G1007">
        <f>'4I'!$G$219</f>
        <v>0</v>
      </c>
    </row>
    <row r="1008" spans="1:7">
      <c r="A1008" t="s">
        <v>637</v>
      </c>
      <c r="C1008" t="str">
        <f>'4I'!$AK$219</f>
        <v>CR2029MM_FD_D</v>
      </c>
      <c r="D1008" t="str">
        <f>_xlfn.CONCAT('4I'!$B$215, "-", '4I'!$B$219, "-", '4I'!$H$189, "-", '4I'!$H$188, "-", '4I'!$H$187, "-", '4I'!$G$186, "-", '4I'!$C$185)</f>
        <v>Forward currency contracts-Forward currency contracts CAD-3-£m-Mark to Market-Total value at 31 March-Financial derivatives – (D) Other swaps</v>
      </c>
      <c r="F1008" t="s">
        <v>3643</v>
      </c>
      <c r="G1008">
        <f>'4I'!$H$219</f>
        <v>0</v>
      </c>
    </row>
    <row r="1009" spans="1:7">
      <c r="A1009" t="s">
        <v>637</v>
      </c>
      <c r="C1009" t="str">
        <f>'4I'!$AL$219</f>
        <v>CR2029TA_FD_D</v>
      </c>
      <c r="D1009" t="str">
        <f>_xlfn.CONCAT('4I'!$B$215, "-", '4I'!$B$219, "-", '4I'!$I$189, "-", '4I'!$I$188, "-", '4I'!$I$186, "-", '4I'!$I$186, "-", '4I'!$C$185)</f>
        <v>Forward currency contracts-Forward currency contracts CAD-3-£m-Total accretion at 31 March-Total accretion at 31 March-Financial derivatives – (D) Other swaps</v>
      </c>
      <c r="F1009" t="s">
        <v>3643</v>
      </c>
      <c r="G1009">
        <f>'4I'!$I$219</f>
        <v>0</v>
      </c>
    </row>
    <row r="1010" spans="1:7">
      <c r="A1010" t="s">
        <v>637</v>
      </c>
      <c r="C1010" t="str">
        <f>'4I'!$AF$220</f>
        <v>CR2030N0_FD_D</v>
      </c>
      <c r="D1010" t="str">
        <f>_xlfn.CONCAT('4I'!$B$215, "-", '4I'!$B$220, "-", '4I'!$C$189, "-", '4I'!$C$188, "-", '4I'!$C$187, "-", '4I'!$C$186, "-", '4I'!$C$185)</f>
        <v>Forward currency contracts-Forward currency contracts AUD-3-£m-0 to 1 years-Nominal value by maturity (net) at 31 March-Financial derivatives – (D) Other swaps</v>
      </c>
      <c r="F1010" t="s">
        <v>3643</v>
      </c>
      <c r="G1010">
        <f>'4I'!$C$220</f>
        <v>0</v>
      </c>
    </row>
    <row r="1011" spans="1:7">
      <c r="A1011" t="s">
        <v>637</v>
      </c>
      <c r="C1011" t="str">
        <f>'4I'!$AG$220</f>
        <v>CR2030N1_FD_D</v>
      </c>
      <c r="D1011" t="str">
        <f>_xlfn.CONCAT('4I'!$B$215, "-", '4I'!$B$220, "-", '4I'!$D$189, "-", '4I'!$D$188, "-", '4I'!$D$187, "-", '4I'!$C$186, "-", '4I'!$C$185)</f>
        <v>Forward currency contracts-Forward currency contracts AUD-3-£m-1 to 2 years-Nominal value by maturity (net) at 31 March-Financial derivatives – (D) Other swaps</v>
      </c>
      <c r="F1011" t="s">
        <v>3643</v>
      </c>
      <c r="G1011">
        <f>'4I'!$D$220</f>
        <v>0</v>
      </c>
    </row>
    <row r="1012" spans="1:7">
      <c r="A1012" t="s">
        <v>637</v>
      </c>
      <c r="C1012" t="str">
        <f>'4I'!$AH$220</f>
        <v>CR2030N2_FD_D</v>
      </c>
      <c r="D1012" t="str">
        <f>_xlfn.CONCAT('4I'!$B$215, "-", '4I'!$B$220, "-", '4I'!$E$189, "-", '4I'!$E$188, "-", '4I'!$E$187, "-", '4I'!$C$186, "-", '4I'!$C$185)</f>
        <v>Forward currency contracts-Forward currency contracts AUD-3-£m-2 to 5 years-Nominal value by maturity (net) at 31 March-Financial derivatives – (D) Other swaps</v>
      </c>
      <c r="F1012" t="s">
        <v>3643</v>
      </c>
      <c r="G1012">
        <f>'4I'!$E$220</f>
        <v>0</v>
      </c>
    </row>
    <row r="1013" spans="1:7">
      <c r="A1013" t="s">
        <v>637</v>
      </c>
      <c r="C1013" t="str">
        <f>'4I'!$AI$220</f>
        <v>CR2030N5_FD_D</v>
      </c>
      <c r="D1013" t="str">
        <f>_xlfn.CONCAT('4I'!$B$215, "-", '4I'!$B$220, "-", '4I'!$F$189, "-", '4I'!$F$188, "-", '4I'!$F$187, "-", '4I'!$C$186, "-", '4I'!$C$185)</f>
        <v>Forward currency contracts-Forward currency contracts AUD-3-£m-Over 5 years-Nominal value by maturity (net) at 31 March-Financial derivatives – (D) Other swaps</v>
      </c>
      <c r="F1013" t="s">
        <v>3643</v>
      </c>
      <c r="G1013">
        <f>'4I'!$F$220</f>
        <v>0</v>
      </c>
    </row>
    <row r="1014" spans="1:7">
      <c r="A1014" t="s">
        <v>637</v>
      </c>
      <c r="C1014" t="str">
        <f>'4I'!$AJ$220</f>
        <v>CR2030N6_FD_D</v>
      </c>
      <c r="D1014" t="str">
        <f>_xlfn.CONCAT('4I'!$B$215, "-", '4I'!$B$220, "-", '4I'!$G$189, "-", '4I'!$G$188, "-", '4I'!$G$187, "-", '4I'!$G$186, "-", '4I'!$C$185)</f>
        <v>Forward currency contracts-Forward currency contracts AUD-3-£m-Nominal value (net)-Total value at 31 March-Financial derivatives – (D) Other swaps</v>
      </c>
      <c r="F1014" t="s">
        <v>3643</v>
      </c>
      <c r="G1014">
        <f>'4I'!$G$220</f>
        <v>0</v>
      </c>
    </row>
    <row r="1015" spans="1:7">
      <c r="A1015" t="s">
        <v>637</v>
      </c>
      <c r="C1015" t="str">
        <f>'4I'!$AK$220</f>
        <v>CR2030MM_FD_D</v>
      </c>
      <c r="D1015" t="str">
        <f>_xlfn.CONCAT('4I'!$B$215, "-", '4I'!$B$220, "-", '4I'!$H$189, "-", '4I'!$H$188, "-", '4I'!$H$187, "-", '4I'!$G$186, "-", '4I'!$C$185)</f>
        <v>Forward currency contracts-Forward currency contracts AUD-3-£m-Mark to Market-Total value at 31 March-Financial derivatives – (D) Other swaps</v>
      </c>
      <c r="F1015" t="s">
        <v>3643</v>
      </c>
      <c r="G1015">
        <f>'4I'!$H$220</f>
        <v>0</v>
      </c>
    </row>
    <row r="1016" spans="1:7">
      <c r="A1016" t="s">
        <v>637</v>
      </c>
      <c r="C1016" t="str">
        <f>'4I'!$AL$220</f>
        <v>CR2030TA_FD_D</v>
      </c>
      <c r="D1016" t="str">
        <f>_xlfn.CONCAT('4I'!$B$215, "-", '4I'!$B$220, "-", '4I'!$I$189, "-", '4I'!$I$188, "-", '4I'!$I$186, "-", '4I'!$I$186, "-", '4I'!$C$185)</f>
        <v>Forward currency contracts-Forward currency contracts AUD-3-£m-Total accretion at 31 March-Total accretion at 31 March-Financial derivatives – (D) Other swaps</v>
      </c>
      <c r="F1016" t="s">
        <v>3643</v>
      </c>
      <c r="G1016">
        <f>'4I'!$I$220</f>
        <v>0</v>
      </c>
    </row>
    <row r="1017" spans="1:7">
      <c r="A1017" t="s">
        <v>637</v>
      </c>
      <c r="C1017" t="str">
        <f>'4I'!$AF$221</f>
        <v>CR2031N0_FD_D</v>
      </c>
      <c r="D1017" t="str">
        <f>_xlfn.CONCAT('4I'!$B$215, "-", '4I'!$B$221, "-", '4I'!$C$189, "-", '4I'!$C$188, "-", '4I'!$C$187, "-", '4I'!$C$186, "-", '4I'!$C$185)</f>
        <v>Forward currency contracts-Forward currency contracts HKD-3-£m-0 to 1 years-Nominal value by maturity (net) at 31 March-Financial derivatives – (D) Other swaps</v>
      </c>
      <c r="F1017" t="s">
        <v>3643</v>
      </c>
      <c r="G1017">
        <f>'4I'!$C$221</f>
        <v>0</v>
      </c>
    </row>
    <row r="1018" spans="1:7">
      <c r="A1018" t="s">
        <v>637</v>
      </c>
      <c r="C1018" t="str">
        <f>'4I'!$AG$221</f>
        <v>CR2031N1_FD_D</v>
      </c>
      <c r="D1018" t="str">
        <f>_xlfn.CONCAT('4I'!$B$215, "-", '4I'!$B$221, "-", '4I'!$D$189, "-", '4I'!$D$188, "-", '4I'!$D$187, "-", '4I'!$C$186, "-", '4I'!$C$185)</f>
        <v>Forward currency contracts-Forward currency contracts HKD-3-£m-1 to 2 years-Nominal value by maturity (net) at 31 March-Financial derivatives – (D) Other swaps</v>
      </c>
      <c r="F1018" t="s">
        <v>3643</v>
      </c>
      <c r="G1018">
        <f>'4I'!$D$221</f>
        <v>0</v>
      </c>
    </row>
    <row r="1019" spans="1:7">
      <c r="A1019" t="s">
        <v>637</v>
      </c>
      <c r="C1019" t="str">
        <f>'4I'!$AH$221</f>
        <v>CR2031N2_FD_D</v>
      </c>
      <c r="D1019" t="str">
        <f>_xlfn.CONCAT('4I'!$B$215, "-", '4I'!$B$221, "-", '4I'!$E$189, "-", '4I'!$E$188, "-", '4I'!$E$187, "-", '4I'!$C$186, "-", '4I'!$C$185)</f>
        <v>Forward currency contracts-Forward currency contracts HKD-3-£m-2 to 5 years-Nominal value by maturity (net) at 31 March-Financial derivatives – (D) Other swaps</v>
      </c>
      <c r="F1019" t="s">
        <v>3643</v>
      </c>
      <c r="G1019">
        <f>'4I'!$E$221</f>
        <v>0</v>
      </c>
    </row>
    <row r="1020" spans="1:7">
      <c r="A1020" t="s">
        <v>637</v>
      </c>
      <c r="C1020" t="str">
        <f>'4I'!$AI$221</f>
        <v>CR2031N5_FD_D</v>
      </c>
      <c r="D1020" t="str">
        <f>_xlfn.CONCAT('4I'!$B$215, "-", '4I'!$B$221, "-", '4I'!$F$189, "-", '4I'!$F$188, "-", '4I'!$F$187, "-", '4I'!$C$186, "-", '4I'!$C$185)</f>
        <v>Forward currency contracts-Forward currency contracts HKD-3-£m-Over 5 years-Nominal value by maturity (net) at 31 March-Financial derivatives – (D) Other swaps</v>
      </c>
      <c r="F1020" t="s">
        <v>3643</v>
      </c>
      <c r="G1020">
        <f>'4I'!$F$221</f>
        <v>0</v>
      </c>
    </row>
    <row r="1021" spans="1:7">
      <c r="A1021" t="s">
        <v>637</v>
      </c>
      <c r="C1021" t="str">
        <f>'4I'!$AJ$221</f>
        <v>CR2031N6_FD_D</v>
      </c>
      <c r="D1021" t="str">
        <f>_xlfn.CONCAT('4I'!$B$215, "-", '4I'!$B$221, "-", '4I'!$G$189, "-", '4I'!$G$188, "-", '4I'!$G$187, "-", '4I'!$G$186, "-", '4I'!$C$185)</f>
        <v>Forward currency contracts-Forward currency contracts HKD-3-£m-Nominal value (net)-Total value at 31 March-Financial derivatives – (D) Other swaps</v>
      </c>
      <c r="F1021" t="s">
        <v>3643</v>
      </c>
      <c r="G1021">
        <f>'4I'!$G$221</f>
        <v>0</v>
      </c>
    </row>
    <row r="1022" spans="1:7">
      <c r="A1022" t="s">
        <v>637</v>
      </c>
      <c r="C1022" t="str">
        <f>'4I'!$AK$221</f>
        <v>CR2031MM_FD_D</v>
      </c>
      <c r="D1022" t="str">
        <f>_xlfn.CONCAT('4I'!$B$215, "-", '4I'!$B$221, "-", '4I'!$H$189, "-", '4I'!$H$188, "-", '4I'!$H$187, "-", '4I'!$G$186, "-", '4I'!$C$185)</f>
        <v>Forward currency contracts-Forward currency contracts HKD-3-£m-Mark to Market-Total value at 31 March-Financial derivatives – (D) Other swaps</v>
      </c>
      <c r="F1022" t="s">
        <v>3643</v>
      </c>
      <c r="G1022">
        <f>'4I'!$H$221</f>
        <v>0</v>
      </c>
    </row>
    <row r="1023" spans="1:7">
      <c r="A1023" t="s">
        <v>637</v>
      </c>
      <c r="C1023" t="str">
        <f>'4I'!$AL$221</f>
        <v>CR2031TA_FD_D</v>
      </c>
      <c r="D1023" t="str">
        <f>_xlfn.CONCAT('4I'!$B$215, "-", '4I'!$B$221, "-", '4I'!$I$189, "-", '4I'!$I$188, "-", '4I'!$I$186, "-", '4I'!$I$186, "-", '4I'!$C$185)</f>
        <v>Forward currency contracts-Forward currency contracts HKD-3-£m-Total accretion at 31 March-Total accretion at 31 March-Financial derivatives – (D) Other swaps</v>
      </c>
      <c r="F1023" t="s">
        <v>3643</v>
      </c>
      <c r="G1023">
        <f>'4I'!$I$221</f>
        <v>0</v>
      </c>
    </row>
    <row r="1024" spans="1:7">
      <c r="A1024" t="s">
        <v>637</v>
      </c>
      <c r="C1024" t="str">
        <f>'4I'!$AF$222</f>
        <v>CR20018N0_FD_D</v>
      </c>
      <c r="D1024" t="str">
        <f>_xlfn.CONCAT('4I'!$B$215, "-", '4I'!$B$222, "-", '4I'!$C$189, "-", '4I'!$C$188, "-", '4I'!$C$187, "-", '4I'!$C$186, "-", '4I'!$C$185)</f>
        <v>Forward currency contracts-Forward currency contracts Other-3-£m-0 to 1 years-Nominal value by maturity (net) at 31 March-Financial derivatives – (D) Other swaps</v>
      </c>
      <c r="F1024" t="s">
        <v>3643</v>
      </c>
      <c r="G1024">
        <f>'4I'!$C$222</f>
        <v>0</v>
      </c>
    </row>
    <row r="1025" spans="1:7">
      <c r="A1025" t="s">
        <v>637</v>
      </c>
      <c r="C1025" t="str">
        <f>'4I'!$AG$222</f>
        <v>CR20018N1_FD_D</v>
      </c>
      <c r="D1025" t="str">
        <f>_xlfn.CONCAT('4I'!$B$215, "-", '4I'!$B$222, "-", '4I'!$D$189, "-", '4I'!$D$188, "-", '4I'!$D$187, "-", '4I'!$C$186, "-", '4I'!$C$185)</f>
        <v>Forward currency contracts-Forward currency contracts Other-3-£m-1 to 2 years-Nominal value by maturity (net) at 31 March-Financial derivatives – (D) Other swaps</v>
      </c>
      <c r="F1025" t="s">
        <v>3643</v>
      </c>
      <c r="G1025">
        <f>'4I'!$D$222</f>
        <v>0</v>
      </c>
    </row>
    <row r="1026" spans="1:7">
      <c r="A1026" t="s">
        <v>637</v>
      </c>
      <c r="C1026" t="str">
        <f>'4I'!$AH$222</f>
        <v>CR20018N2_FD_D</v>
      </c>
      <c r="D1026" t="str">
        <f>_xlfn.CONCAT('4I'!$B$215, "-", '4I'!$B$222, "-", '4I'!$E$189, "-", '4I'!$E$188, "-", '4I'!$E$187, "-", '4I'!$C$186, "-", '4I'!$C$185)</f>
        <v>Forward currency contracts-Forward currency contracts Other-3-£m-2 to 5 years-Nominal value by maturity (net) at 31 March-Financial derivatives – (D) Other swaps</v>
      </c>
      <c r="F1026" t="s">
        <v>3643</v>
      </c>
      <c r="G1026">
        <f>'4I'!$E$222</f>
        <v>0</v>
      </c>
    </row>
    <row r="1027" spans="1:7">
      <c r="A1027" t="s">
        <v>637</v>
      </c>
      <c r="C1027" t="str">
        <f>'4I'!$AI$222</f>
        <v>CR20018N5_FD_D</v>
      </c>
      <c r="D1027" t="str">
        <f>_xlfn.CONCAT('4I'!$B$215, "-", '4I'!$B$222, "-", '4I'!$F$189, "-", '4I'!$F$188, "-", '4I'!$F$187, "-", '4I'!$C$186, "-", '4I'!$C$185)</f>
        <v>Forward currency contracts-Forward currency contracts Other-3-£m-Over 5 years-Nominal value by maturity (net) at 31 March-Financial derivatives – (D) Other swaps</v>
      </c>
      <c r="F1027" t="s">
        <v>3643</v>
      </c>
      <c r="G1027">
        <f>'4I'!$F$222</f>
        <v>0</v>
      </c>
    </row>
    <row r="1028" spans="1:7">
      <c r="A1028" t="s">
        <v>637</v>
      </c>
      <c r="C1028" t="str">
        <f>'4I'!$AJ$222</f>
        <v>CR20018N6_FD_D</v>
      </c>
      <c r="D1028" t="str">
        <f>_xlfn.CONCAT('4I'!$B$215, "-", '4I'!$B$222, "-", '4I'!$G$189, "-", '4I'!$G$188, "-", '4I'!$G$187, "-", '4I'!$G$186, "-", '4I'!$C$185)</f>
        <v>Forward currency contracts-Forward currency contracts Other-3-£m-Nominal value (net)-Total value at 31 March-Financial derivatives – (D) Other swaps</v>
      </c>
      <c r="F1028" t="s">
        <v>3643</v>
      </c>
      <c r="G1028">
        <f>'4I'!$G$222</f>
        <v>0</v>
      </c>
    </row>
    <row r="1029" spans="1:7">
      <c r="A1029" t="s">
        <v>637</v>
      </c>
      <c r="C1029" t="str">
        <f>'4I'!$AK$222</f>
        <v>CR20018MM_FD_D</v>
      </c>
      <c r="D1029" t="str">
        <f>_xlfn.CONCAT('4I'!$B$215, "-", '4I'!$B$222, "-", '4I'!$H$189, "-", '4I'!$H$188, "-", '4I'!$H$187, "-", '4I'!$G$186, "-", '4I'!$C$185)</f>
        <v>Forward currency contracts-Forward currency contracts Other-3-£m-Mark to Market-Total value at 31 March-Financial derivatives – (D) Other swaps</v>
      </c>
      <c r="F1029" t="s">
        <v>3643</v>
      </c>
      <c r="G1029">
        <f>'4I'!$H$222</f>
        <v>0</v>
      </c>
    </row>
    <row r="1030" spans="1:7">
      <c r="A1030" t="s">
        <v>637</v>
      </c>
      <c r="C1030" t="str">
        <f>'4I'!$AL$222</f>
        <v>CR20018TA_FD_D</v>
      </c>
      <c r="D1030" t="str">
        <f>_xlfn.CONCAT('4I'!$B$215, "-", '4I'!$B$222, "-", '4I'!$I$189, "-", '4I'!$I$188, "-", '4I'!$I$186, "-", '4I'!$I$186, "-", '4I'!$C$185)</f>
        <v>Forward currency contracts-Forward currency contracts Other-3-£m-Total accretion at 31 March-Total accretion at 31 March-Financial derivatives – (D) Other swaps</v>
      </c>
      <c r="F1030" t="s">
        <v>3643</v>
      </c>
      <c r="G1030">
        <f>'4I'!$I$222</f>
        <v>0</v>
      </c>
    </row>
    <row r="1031" spans="1:7">
      <c r="A1031" t="s">
        <v>637</v>
      </c>
      <c r="C1031" t="str">
        <f>'4I'!$AF$223</f>
        <v>CR20019N0_FD_D</v>
      </c>
      <c r="D1031" t="str">
        <f>_xlfn.CONCAT('4I'!$B$215, "-", '4I'!$B$223, "-", '4I'!$C$189, "-", '4I'!$C$188, "-", '4I'!$C$187, "-", '4I'!$C$186, "-", '4I'!$C$185)</f>
        <v>Forward currency contracts-Total-3-£m-0 to 1 years-Nominal value by maturity (net) at 31 March-Financial derivatives – (D) Other swaps</v>
      </c>
      <c r="F1031" t="s">
        <v>3643</v>
      </c>
      <c r="G1031">
        <f>'4I'!$C$223</f>
        <v>0</v>
      </c>
    </row>
    <row r="1032" spans="1:7">
      <c r="A1032" t="s">
        <v>637</v>
      </c>
      <c r="C1032" t="str">
        <f>'4I'!$AG$223</f>
        <v>CR20019N1_FD_D</v>
      </c>
      <c r="D1032" t="str">
        <f>_xlfn.CONCAT('4I'!$B$215, "-", '4I'!$B$223, "-", '4I'!$D$189, "-", '4I'!$D$188, "-", '4I'!$D$187, "-", '4I'!$C$186, "-", '4I'!$C$185)</f>
        <v>Forward currency contracts-Total-3-£m-1 to 2 years-Nominal value by maturity (net) at 31 March-Financial derivatives – (D) Other swaps</v>
      </c>
      <c r="F1032" t="s">
        <v>3643</v>
      </c>
      <c r="G1032">
        <f>'4I'!$D$223</f>
        <v>0</v>
      </c>
    </row>
    <row r="1033" spans="1:7">
      <c r="A1033" t="s">
        <v>637</v>
      </c>
      <c r="C1033" t="str">
        <f>'4I'!$AH$223</f>
        <v>CR20019N2_FD_D</v>
      </c>
      <c r="D1033" t="str">
        <f>_xlfn.CONCAT('4I'!$B$215, "-", '4I'!$B$223, "-", '4I'!$E$189, "-", '4I'!$E$188, "-", '4I'!$E$187, "-", '4I'!$C$186, "-", '4I'!$C$185)</f>
        <v>Forward currency contracts-Total-3-£m-2 to 5 years-Nominal value by maturity (net) at 31 March-Financial derivatives – (D) Other swaps</v>
      </c>
      <c r="F1033" t="s">
        <v>3643</v>
      </c>
      <c r="G1033">
        <f>'4I'!$E$223</f>
        <v>0</v>
      </c>
    </row>
    <row r="1034" spans="1:7">
      <c r="A1034" t="s">
        <v>637</v>
      </c>
      <c r="C1034" t="str">
        <f>'4I'!$AI$223</f>
        <v>CR20019N5_FD_D</v>
      </c>
      <c r="D1034" t="str">
        <f>_xlfn.CONCAT('4I'!$B$215, "-", '4I'!$B$223, "-", '4I'!$F$189, "-", '4I'!$F$188, "-", '4I'!$F$187, "-", '4I'!$C$186, "-", '4I'!$C$185)</f>
        <v>Forward currency contracts-Total-3-£m-Over 5 years-Nominal value by maturity (net) at 31 March-Financial derivatives – (D) Other swaps</v>
      </c>
      <c r="F1034" t="s">
        <v>3643</v>
      </c>
      <c r="G1034">
        <f>'4I'!$F$223</f>
        <v>0</v>
      </c>
    </row>
    <row r="1035" spans="1:7">
      <c r="A1035" t="s">
        <v>637</v>
      </c>
      <c r="C1035" t="str">
        <f>'4I'!$AJ$223</f>
        <v>CR20019N6_FD_D</v>
      </c>
      <c r="D1035" t="str">
        <f>_xlfn.CONCAT('4I'!$B$215, "-", '4I'!$B$223, "-", '4I'!$G$189, "-", '4I'!$G$188, "-", '4I'!$G$187, "-", '4I'!$G$186, "-", '4I'!$C$185)</f>
        <v>Forward currency contracts-Total-3-£m-Nominal value (net)-Total value at 31 March-Financial derivatives – (D) Other swaps</v>
      </c>
      <c r="F1035" t="s">
        <v>3643</v>
      </c>
      <c r="G1035">
        <f>'4I'!$G$223</f>
        <v>0</v>
      </c>
    </row>
    <row r="1036" spans="1:7">
      <c r="A1036" t="s">
        <v>637</v>
      </c>
      <c r="C1036" t="str">
        <f>'4I'!$AK$223</f>
        <v>CR20019MM_FD_D</v>
      </c>
      <c r="D1036" t="str">
        <f>_xlfn.CONCAT('4I'!$B$215, "-", '4I'!$B$223, "-", '4I'!$H$189, "-", '4I'!$H$188, "-", '4I'!$H$187, "-", '4I'!$G$186, "-", '4I'!$C$185)</f>
        <v>Forward currency contracts-Total-3-£m-Mark to Market-Total value at 31 March-Financial derivatives – (D) Other swaps</v>
      </c>
      <c r="F1036" t="s">
        <v>3643</v>
      </c>
      <c r="G1036">
        <f>'4I'!$H$223</f>
        <v>0</v>
      </c>
    </row>
    <row r="1037" spans="1:7">
      <c r="A1037" t="s">
        <v>637</v>
      </c>
      <c r="C1037" t="str">
        <f>'4I'!$AL$223</f>
        <v>CR20019TA_FD_D</v>
      </c>
      <c r="D1037" t="str">
        <f>_xlfn.CONCAT('4I'!$B$215, "-", '4I'!$B$223, "-", '4I'!$I$189, "-", '4I'!$I$188, "-", '4I'!$I$186, "-", '4I'!$I$186, "-", '4I'!$C$185)</f>
        <v>Forward currency contracts-Total-3-£m-Total accretion at 31 March-Total accretion at 31 March-Financial derivatives – (D) Other swaps</v>
      </c>
      <c r="F1037" t="s">
        <v>3643</v>
      </c>
      <c r="G1037">
        <f>'4I'!$I$223</f>
        <v>0</v>
      </c>
    </row>
    <row r="1038" spans="1:7">
      <c r="A1038" t="s">
        <v>637</v>
      </c>
      <c r="C1038" t="str">
        <f>'4I'!$AF$226</f>
        <v>CR2028N0_FD_D</v>
      </c>
      <c r="D1038" t="str">
        <f>_xlfn.CONCAT('4I'!$B$225, "-", '4I'!$B$226, "-", '4I'!$C$189, "-", '4I'!$C$188, "-", '4I'!$C$187, "-", '4I'!$C$186, "-", '4I'!$C$185)</f>
        <v>Other financial derivatives-Other financial derivatives-3-£m-0 to 1 years-Nominal value by maturity (net) at 31 March-Financial derivatives – (D) Other swaps</v>
      </c>
      <c r="F1038" t="s">
        <v>3643</v>
      </c>
      <c r="G1038">
        <f>'4I'!$C$226</f>
        <v>0</v>
      </c>
    </row>
    <row r="1039" spans="1:7">
      <c r="A1039" t="s">
        <v>637</v>
      </c>
      <c r="C1039" t="str">
        <f>'4I'!$AG$226</f>
        <v>CR2028N1_FD_D</v>
      </c>
      <c r="D1039" t="str">
        <f>_xlfn.CONCAT('4I'!$B$225, "-", '4I'!$B$226, "-", '4I'!$D$189, "-", '4I'!$D$188, "-", '4I'!$D$187, "-", '4I'!$C$186, "-", '4I'!$C$185)</f>
        <v>Other financial derivatives-Other financial derivatives-3-£m-1 to 2 years-Nominal value by maturity (net) at 31 March-Financial derivatives – (D) Other swaps</v>
      </c>
      <c r="F1039" t="s">
        <v>3643</v>
      </c>
      <c r="G1039">
        <f>'4I'!$D$226</f>
        <v>0</v>
      </c>
    </row>
    <row r="1040" spans="1:7">
      <c r="A1040" t="s">
        <v>637</v>
      </c>
      <c r="C1040" t="str">
        <f>'4I'!$AH$226</f>
        <v>CR2028N2_FD_D</v>
      </c>
      <c r="D1040" t="str">
        <f>_xlfn.CONCAT('4I'!$B$225, "-", '4I'!$B$226, "-", '4I'!$E$189, "-", '4I'!$E$188, "-", '4I'!$E$187, "-", '4I'!$C$186, "-", '4I'!$C$185)</f>
        <v>Other financial derivatives-Other financial derivatives-3-£m-2 to 5 years-Nominal value by maturity (net) at 31 March-Financial derivatives – (D) Other swaps</v>
      </c>
      <c r="F1040" t="s">
        <v>3643</v>
      </c>
      <c r="G1040">
        <f>'4I'!$E$226</f>
        <v>0</v>
      </c>
    </row>
    <row r="1041" spans="1:7">
      <c r="A1041" t="s">
        <v>637</v>
      </c>
      <c r="C1041" t="str">
        <f>'4I'!$AI$226</f>
        <v>CR2028N5_FD_D</v>
      </c>
      <c r="D1041" t="str">
        <f>_xlfn.CONCAT('4I'!$B$225, "-", '4I'!$B$226, "-", '4I'!$F$189, "-", '4I'!$F$188, "-", '4I'!$F$187, "-", '4I'!$C$186, "-", '4I'!$C$185)</f>
        <v>Other financial derivatives-Other financial derivatives-3-£m-Over 5 years-Nominal value by maturity (net) at 31 March-Financial derivatives – (D) Other swaps</v>
      </c>
      <c r="F1041" t="s">
        <v>3643</v>
      </c>
      <c r="G1041">
        <f>'4I'!$F$226</f>
        <v>0</v>
      </c>
    </row>
    <row r="1042" spans="1:7">
      <c r="A1042" t="s">
        <v>637</v>
      </c>
      <c r="C1042" t="str">
        <f>'4I'!$AJ$226</f>
        <v>CR2028N6_FD_D</v>
      </c>
      <c r="D1042" t="str">
        <f>_xlfn.CONCAT('4I'!$B$225, "-", '4I'!$B$226, "-", '4I'!$G$189, "-", '4I'!$G$188, "-", '4I'!$G$187, "-", '4I'!$G$186, "-", '4I'!$C$185)</f>
        <v>Other financial derivatives-Other financial derivatives-3-£m-Nominal value (net)-Total value at 31 March-Financial derivatives – (D) Other swaps</v>
      </c>
      <c r="F1042" t="s">
        <v>3643</v>
      </c>
      <c r="G1042">
        <f>'4I'!$G$226</f>
        <v>0</v>
      </c>
    </row>
    <row r="1043" spans="1:7">
      <c r="A1043" t="s">
        <v>637</v>
      </c>
      <c r="C1043" t="str">
        <f>'4I'!$AK$226</f>
        <v>CR2028MM_FD_D</v>
      </c>
      <c r="D1043" t="str">
        <f>_xlfn.CONCAT('4I'!$B$225, "-", '4I'!$B$226, "-", '4I'!$H$189, "-", '4I'!$H$188, "-", '4I'!$H$187, "-", '4I'!$G$186, "-", '4I'!$C$185)</f>
        <v>Other financial derivatives-Other financial derivatives-3-£m-Mark to Market-Total value at 31 March-Financial derivatives – (D) Other swaps</v>
      </c>
      <c r="F1043" t="s">
        <v>3643</v>
      </c>
      <c r="G1043">
        <f>'4I'!$H$226</f>
        <v>0</v>
      </c>
    </row>
    <row r="1044" spans="1:7">
      <c r="A1044" t="s">
        <v>637</v>
      </c>
      <c r="C1044" t="str">
        <f>'4I'!$AL$226</f>
        <v>CR2028TA_FD_D</v>
      </c>
      <c r="D1044" t="str">
        <f>_xlfn.CONCAT('4I'!$B$225, "-", '4I'!$B$226, "-", '4I'!$I$189, "-", '4I'!$I$188, "-", '4I'!$I$186, "-", '4I'!$I$186, "-", '4I'!$C$185)</f>
        <v>Other financial derivatives-Other financial derivatives-3-£m-Total accretion at 31 March-Total accretion at 31 March-Financial derivatives – (D) Other swaps</v>
      </c>
      <c r="F1044" t="s">
        <v>3643</v>
      </c>
      <c r="G1044">
        <f>'4I'!$I$226</f>
        <v>0</v>
      </c>
    </row>
    <row r="1045" spans="1:7">
      <c r="A1045" t="s">
        <v>637</v>
      </c>
      <c r="C1045" t="str">
        <f>'4I'!$AF$228</f>
        <v>CR20020N0_FD_D</v>
      </c>
      <c r="D1045" t="str">
        <f>_xlfn.CONCAT('4I'!$B$225, "-", '4I'!$B$228, "-", '4I'!$C$189, "-", '4I'!$C$188, "-", '4I'!$C$187, "-", '4I'!$C$186, "-", '4I'!$C$185)</f>
        <v>Other financial derivatives-Total financial derivatives-3-£m-0 to 1 years-Nominal value by maturity (net) at 31 March-Financial derivatives – (D) Other swaps</v>
      </c>
      <c r="F1045" t="s">
        <v>3643</v>
      </c>
      <c r="G1045">
        <f>'4I'!$C$228</f>
        <v>0</v>
      </c>
    </row>
    <row r="1046" spans="1:7">
      <c r="A1046" t="s">
        <v>637</v>
      </c>
      <c r="C1046" t="str">
        <f>'4I'!$AG$228</f>
        <v>CR20020N1_FD_D</v>
      </c>
      <c r="D1046" t="str">
        <f>_xlfn.CONCAT('4I'!$B$225, "-", '4I'!$B$228, "-", '4I'!$D$189, "-", '4I'!$D$188, "-", '4I'!$D$187, "-", '4I'!$C$186, "-", '4I'!$C$185)</f>
        <v>Other financial derivatives-Total financial derivatives-3-£m-1 to 2 years-Nominal value by maturity (net) at 31 March-Financial derivatives – (D) Other swaps</v>
      </c>
      <c r="F1046" t="s">
        <v>3643</v>
      </c>
      <c r="G1046">
        <f>'4I'!$D$228</f>
        <v>0</v>
      </c>
    </row>
    <row r="1047" spans="1:7">
      <c r="A1047" t="s">
        <v>637</v>
      </c>
      <c r="C1047" t="str">
        <f>'4I'!$AH$228</f>
        <v>CR20020N2_FD_D</v>
      </c>
      <c r="D1047" t="str">
        <f>_xlfn.CONCAT('4I'!$B$225, "-", '4I'!$B$228, "-", '4I'!$E$189, "-", '4I'!$E$188, "-", '4I'!$E$187, "-", '4I'!$C$186, "-", '4I'!$C$185)</f>
        <v>Other financial derivatives-Total financial derivatives-3-£m-2 to 5 years-Nominal value by maturity (net) at 31 March-Financial derivatives – (D) Other swaps</v>
      </c>
      <c r="F1047" t="s">
        <v>3643</v>
      </c>
      <c r="G1047">
        <f>'4I'!$E$228</f>
        <v>0</v>
      </c>
    </row>
    <row r="1048" spans="1:7">
      <c r="A1048" t="s">
        <v>637</v>
      </c>
      <c r="C1048" t="str">
        <f>'4I'!$AI$228</f>
        <v>CR20020N5_FD_D</v>
      </c>
      <c r="D1048" t="str">
        <f>_xlfn.CONCAT('4I'!$B$225, "-", '4I'!$B$228, "-", '4I'!$F$189, "-", '4I'!$F$188, "-", '4I'!$F$187, "-", '4I'!$C$186, "-", '4I'!$C$185)</f>
        <v>Other financial derivatives-Total financial derivatives-3-£m-Over 5 years-Nominal value by maturity (net) at 31 March-Financial derivatives – (D) Other swaps</v>
      </c>
      <c r="F1048" t="s">
        <v>3643</v>
      </c>
      <c r="G1048">
        <f>'4I'!$F$228</f>
        <v>0</v>
      </c>
    </row>
    <row r="1049" spans="1:7">
      <c r="A1049" t="s">
        <v>637</v>
      </c>
      <c r="C1049" t="str">
        <f>'4I'!$AJ$228</f>
        <v>CR20020N6_FD_D</v>
      </c>
      <c r="D1049" t="str">
        <f>_xlfn.CONCAT('4I'!$B$225, "-", '4I'!$B$228, "-", '4I'!$G$189, "-", '4I'!$G$188, "-", '4I'!$G$187, "-", '4I'!$G$186, "-", '4I'!$C$185)</f>
        <v>Other financial derivatives-Total financial derivatives-3-£m-Nominal value (net)-Total value at 31 March-Financial derivatives – (D) Other swaps</v>
      </c>
      <c r="F1049" t="s">
        <v>3643</v>
      </c>
      <c r="G1049">
        <f>'4I'!$G$228</f>
        <v>0</v>
      </c>
    </row>
    <row r="1050" spans="1:7">
      <c r="A1050" t="s">
        <v>637</v>
      </c>
      <c r="C1050" t="str">
        <f>'4I'!$AK$228</f>
        <v>CR20020MM_FD_D</v>
      </c>
      <c r="D1050" t="str">
        <f>_xlfn.CONCAT('4I'!$B$225, "-", '4I'!$B$228, "-", '4I'!$H$189, "-", '4I'!$H$188, "-", '4I'!$H$187, "-", '4I'!$G$186, "-", '4I'!$C$185)</f>
        <v>Other financial derivatives-Total financial derivatives-3-£m-Mark to Market-Total value at 31 March-Financial derivatives – (D) Other swaps</v>
      </c>
      <c r="F1050" t="s">
        <v>3643</v>
      </c>
      <c r="G1050">
        <f>'4I'!$H$228</f>
        <v>0</v>
      </c>
    </row>
    <row r="1051" spans="1:7">
      <c r="A1051" t="s">
        <v>637</v>
      </c>
      <c r="C1051" t="str">
        <f>'4I'!$AL$228</f>
        <v>CR20020TA_FD_D</v>
      </c>
      <c r="D1051" t="str">
        <f>_xlfn.CONCAT('4I'!$B$225, "-", '4I'!$B$228, "-", '4I'!$I$189, "-", '4I'!$I$188, "-", '4I'!$I$186, "-", '4I'!$I$186, "-", '4I'!$C$185)</f>
        <v>Other financial derivatives-Total financial derivatives-3-£m-Total accretion at 31 March-Total accretion at 31 March-Financial derivatives – (D) Other swaps</v>
      </c>
      <c r="F1051" t="s">
        <v>3643</v>
      </c>
      <c r="G1051">
        <f>'4I'!$I$228</f>
        <v>0</v>
      </c>
    </row>
    <row r="1052" spans="1:7">
      <c r="A1052" t="s">
        <v>641</v>
      </c>
      <c r="C1052" t="str">
        <f>'4L'!$AV$10</f>
        <v>B0210EIC_WR</v>
      </c>
      <c r="D1052" t="str">
        <f>_xlfn.CONCAT('4L'!$B$9, "-", '4L'!$B$10, "-", '4L'!$F$6, "-", '4L'!$F$6, "-", '4L'!$F$5)</f>
        <v>EA/NRW environmental programme (WINEP/NEP)-Ecological improvements at abstractions-Water resources-Water resources-Expenditure in report year</v>
      </c>
      <c r="F1052" t="s">
        <v>3643</v>
      </c>
      <c r="G1052">
        <f>'4L'!$F$10</f>
        <v>0</v>
      </c>
    </row>
    <row r="1053" spans="1:7">
      <c r="A1053" t="s">
        <v>641</v>
      </c>
      <c r="C1053" t="str">
        <f>'4L'!$AW$10</f>
        <v>B0210EIC_RWT</v>
      </c>
      <c r="D1053" t="str">
        <f>_xlfn.CONCAT('4L'!$B$9, "-", '4L'!$B$10, "-", '4L'!$G$7, "-", '4L'!$G$6, "-", '4L'!$F$5)</f>
        <v>EA/NRW environmental programme (WINEP/NEP)-Ecological improvements at abstractions-Raw water transport-Water network+-Expenditure in report year</v>
      </c>
      <c r="F1053" t="s">
        <v>3643</v>
      </c>
      <c r="G1053">
        <f>'4L'!$G$10</f>
        <v>0</v>
      </c>
    </row>
    <row r="1054" spans="1:7">
      <c r="A1054" t="s">
        <v>641</v>
      </c>
      <c r="C1054" t="str">
        <f>'4L'!$AX$10</f>
        <v>B0210EIC_RWS</v>
      </c>
      <c r="D1054" t="str">
        <f>_xlfn.CONCAT('4L'!$B$9, "-", '4L'!$B$10, "-", '4L'!$H$7, "-", '4L'!$G$6, "-", '4L'!$F$5)</f>
        <v>EA/NRW environmental programme (WINEP/NEP)-Ecological improvements at abstractions-Raw water storage-Water network+-Expenditure in report year</v>
      </c>
      <c r="F1054" t="s">
        <v>3643</v>
      </c>
      <c r="G1054">
        <f>'4L'!$H$10</f>
        <v>0</v>
      </c>
    </row>
    <row r="1055" spans="1:7">
      <c r="A1055" t="s">
        <v>641</v>
      </c>
      <c r="C1055" t="str">
        <f>'4L'!$AY$10</f>
        <v>B0210EIC_WT</v>
      </c>
      <c r="D1055" t="str">
        <f>_xlfn.CONCAT('4L'!$B$9, "-", '4L'!$B$10, "-", '4L'!$I$7, "-", '4L'!$G$6, "-", '4L'!$F$5)</f>
        <v>EA/NRW environmental programme (WINEP/NEP)-Ecological improvements at abstractions-Water treatment-Water network+-Expenditure in report year</v>
      </c>
      <c r="F1055" t="s">
        <v>3643</v>
      </c>
      <c r="G1055">
        <f>'4L'!$I$10</f>
        <v>0</v>
      </c>
    </row>
    <row r="1056" spans="1:7">
      <c r="A1056" t="s">
        <v>641</v>
      </c>
      <c r="C1056" t="str">
        <f>'4L'!$AZ$10</f>
        <v>B0210EIC_TWD</v>
      </c>
      <c r="D1056" t="str">
        <f>_xlfn.CONCAT('4L'!$B$9, "-", '4L'!$B$10, "-", '4L'!$J$7, "-", '4L'!$G$6, "-", '4L'!$F$5)</f>
        <v>EA/NRW environmental programme (WINEP/NEP)-Ecological improvements at abstractions-Treated water distribution-Water network+-Expenditure in report year</v>
      </c>
      <c r="F1056" t="s">
        <v>3643</v>
      </c>
      <c r="G1056">
        <f>'4L'!$J$10</f>
        <v>0</v>
      </c>
    </row>
    <row r="1057" spans="1:7">
      <c r="A1057" t="s">
        <v>641</v>
      </c>
      <c r="C1057" t="str">
        <f>'4L'!$BA$10</f>
        <v>B0210EIC_TOT</v>
      </c>
      <c r="D1057" t="str">
        <f>_xlfn.CONCAT('4L'!$B$9, "-", '4L'!$B$10, "-", '4L'!$K$6, "-", '4L'!$K$6, "-", '4L'!$F$5)</f>
        <v>EA/NRW environmental programme (WINEP/NEP)-Ecological improvements at abstractions-Total-Total-Expenditure in report year</v>
      </c>
      <c r="F1057" t="s">
        <v>3643</v>
      </c>
      <c r="G1057">
        <f>'4L'!$K$10</f>
        <v>0</v>
      </c>
    </row>
    <row r="1058" spans="1:7">
      <c r="A1058" t="s">
        <v>641</v>
      </c>
      <c r="C1058" t="str">
        <f>'4L'!$AV$11</f>
        <v>B0211EIO_WR</v>
      </c>
      <c r="D1058" t="str">
        <f>_xlfn.CONCAT('4L'!$B$9, "-", '4L'!$B$11, "-", '4L'!$F$6, "-", '4L'!$F$6, "-", '4L'!$F$5)</f>
        <v>EA/NRW environmental programme (WINEP/NEP)-Ecological improvements at abstractions-Water resources-Water resources-Expenditure in report year</v>
      </c>
      <c r="F1058" t="s">
        <v>3643</v>
      </c>
      <c r="G1058">
        <f>'4L'!$F$11</f>
        <v>0</v>
      </c>
    </row>
    <row r="1059" spans="1:7">
      <c r="A1059" t="s">
        <v>641</v>
      </c>
      <c r="C1059" t="str">
        <f>'4L'!$AW$11</f>
        <v>B0211EIO_RWT</v>
      </c>
      <c r="D1059" t="str">
        <f>_xlfn.CONCAT('4L'!$B$9, "-", '4L'!$B$11, "-", '4L'!$G$7, "-", '4L'!$G$6, "-", '4L'!$F$5)</f>
        <v>EA/NRW environmental programme (WINEP/NEP)-Ecological improvements at abstractions-Raw water transport-Water network+-Expenditure in report year</v>
      </c>
      <c r="F1059" t="s">
        <v>3643</v>
      </c>
      <c r="G1059">
        <f>'4L'!$G$11</f>
        <v>0</v>
      </c>
    </row>
    <row r="1060" spans="1:7">
      <c r="A1060" t="s">
        <v>641</v>
      </c>
      <c r="C1060" t="str">
        <f>'4L'!$AX$11</f>
        <v>B0211EIO_RWS</v>
      </c>
      <c r="D1060" t="str">
        <f>_xlfn.CONCAT('4L'!$B$9, "-", '4L'!$B$11, "-", '4L'!$H$7, "-", '4L'!$G$6, "-", '4L'!$F$5)</f>
        <v>EA/NRW environmental programme (WINEP/NEP)-Ecological improvements at abstractions-Raw water storage-Water network+-Expenditure in report year</v>
      </c>
      <c r="F1060" t="s">
        <v>3643</v>
      </c>
      <c r="G1060">
        <f>'4L'!$H$11</f>
        <v>0</v>
      </c>
    </row>
    <row r="1061" spans="1:7">
      <c r="A1061" t="s">
        <v>641</v>
      </c>
      <c r="C1061" t="str">
        <f>'4L'!$AY$11</f>
        <v>B0211EIO_WT</v>
      </c>
      <c r="D1061" t="str">
        <f>_xlfn.CONCAT('4L'!$B$9, "-", '4L'!$B$11, "-", '4L'!$I$7, "-", '4L'!$G$6, "-", '4L'!$F$5)</f>
        <v>EA/NRW environmental programme (WINEP/NEP)-Ecological improvements at abstractions-Water treatment-Water network+-Expenditure in report year</v>
      </c>
      <c r="F1061" t="s">
        <v>3643</v>
      </c>
      <c r="G1061">
        <f>'4L'!$I$11</f>
        <v>0</v>
      </c>
    </row>
    <row r="1062" spans="1:7">
      <c r="A1062" t="s">
        <v>641</v>
      </c>
      <c r="C1062" t="str">
        <f>'4L'!$AZ$11</f>
        <v>B0211EIO_TWD</v>
      </c>
      <c r="D1062" t="str">
        <f>_xlfn.CONCAT('4L'!$B$9, "-", '4L'!$B$11, "-", '4L'!$J$7, "-", '4L'!$G$6, "-", '4L'!$F$5)</f>
        <v>EA/NRW environmental programme (WINEP/NEP)-Ecological improvements at abstractions-Treated water distribution-Water network+-Expenditure in report year</v>
      </c>
      <c r="F1062" t="s">
        <v>3643</v>
      </c>
      <c r="G1062">
        <f>'4L'!$J$11</f>
        <v>0</v>
      </c>
    </row>
    <row r="1063" spans="1:7">
      <c r="A1063" t="s">
        <v>641</v>
      </c>
      <c r="C1063" t="str">
        <f>'4L'!$BA$11</f>
        <v>B0211EIO_TOT</v>
      </c>
      <c r="D1063" t="str">
        <f>_xlfn.CONCAT('4L'!$B$9, "-", '4L'!$B$11, "-", '4L'!$K$6, "-", '4L'!$K$6, "-", '4L'!$F$5)</f>
        <v>EA/NRW environmental programme (WINEP/NEP)-Ecological improvements at abstractions-Total-Total-Expenditure in report year</v>
      </c>
      <c r="F1063" t="s">
        <v>3643</v>
      </c>
      <c r="G1063">
        <f>'4L'!$K$11</f>
        <v>0</v>
      </c>
    </row>
    <row r="1064" spans="1:7">
      <c r="A1064" t="s">
        <v>641</v>
      </c>
      <c r="C1064" t="str">
        <f>'4L'!$AV$12</f>
        <v>B0212EIT_WR</v>
      </c>
      <c r="D1064" t="str">
        <f>_xlfn.CONCAT('4L'!$B$9, "-", '4L'!$B$12, "-", '4L'!$F$6, "-", '4L'!$F$6, "-", '4L'!$F$5)</f>
        <v>EA/NRW environmental programme (WINEP/NEP)-Ecological improvements at abstractions-Water resources-Water resources-Expenditure in report year</v>
      </c>
      <c r="F1064" t="s">
        <v>3643</v>
      </c>
      <c r="G1064">
        <f>'4L'!$F$12</f>
        <v>0</v>
      </c>
    </row>
    <row r="1065" spans="1:7">
      <c r="A1065" t="s">
        <v>641</v>
      </c>
      <c r="C1065" t="str">
        <f>'4L'!$AW$12</f>
        <v>B0212EIT_RWT</v>
      </c>
      <c r="D1065" t="str">
        <f>_xlfn.CONCAT('4L'!$B$9, "-", '4L'!$B$12, "-", '4L'!$G$7, "-", '4L'!$G$6, "-", '4L'!$F$5)</f>
        <v>EA/NRW environmental programme (WINEP/NEP)-Ecological improvements at abstractions-Raw water transport-Water network+-Expenditure in report year</v>
      </c>
      <c r="F1065" t="s">
        <v>3643</v>
      </c>
      <c r="G1065">
        <f>'4L'!$G$12</f>
        <v>0</v>
      </c>
    </row>
    <row r="1066" spans="1:7">
      <c r="A1066" t="s">
        <v>641</v>
      </c>
      <c r="C1066" t="str">
        <f>'4L'!$AX$12</f>
        <v>B0212EIT_RWS</v>
      </c>
      <c r="D1066" t="str">
        <f>_xlfn.CONCAT('4L'!$B$9, "-", '4L'!$B$12, "-", '4L'!$H$7, "-", '4L'!$G$6, "-", '4L'!$F$5)</f>
        <v>EA/NRW environmental programme (WINEP/NEP)-Ecological improvements at abstractions-Raw water storage-Water network+-Expenditure in report year</v>
      </c>
      <c r="F1066" t="s">
        <v>3643</v>
      </c>
      <c r="G1066">
        <f>'4L'!$H$12</f>
        <v>0</v>
      </c>
    </row>
    <row r="1067" spans="1:7">
      <c r="A1067" t="s">
        <v>641</v>
      </c>
      <c r="C1067" t="str">
        <f>'4L'!$AY$12</f>
        <v>B0212EIT_WT</v>
      </c>
      <c r="D1067" t="str">
        <f>_xlfn.CONCAT('4L'!$B$9, "-", '4L'!$B$12, "-", '4L'!$I$7, "-", '4L'!$G$6, "-", '4L'!$F$5)</f>
        <v>EA/NRW environmental programme (WINEP/NEP)-Ecological improvements at abstractions-Water treatment-Water network+-Expenditure in report year</v>
      </c>
      <c r="F1067" t="s">
        <v>3643</v>
      </c>
      <c r="G1067">
        <f>'4L'!$I$12</f>
        <v>0</v>
      </c>
    </row>
    <row r="1068" spans="1:7">
      <c r="A1068" t="s">
        <v>641</v>
      </c>
      <c r="C1068" t="str">
        <f>'4L'!$AZ$12</f>
        <v>B0212EIT_TWD</v>
      </c>
      <c r="D1068" t="str">
        <f>_xlfn.CONCAT('4L'!$B$9, "-", '4L'!$B$12, "-", '4L'!$J$7, "-", '4L'!$G$6, "-", '4L'!$F$5)</f>
        <v>EA/NRW environmental programme (WINEP/NEP)-Ecological improvements at abstractions-Treated water distribution-Water network+-Expenditure in report year</v>
      </c>
      <c r="F1068" t="s">
        <v>3643</v>
      </c>
      <c r="G1068">
        <f>'4L'!$J$12</f>
        <v>0</v>
      </c>
    </row>
    <row r="1069" spans="1:7">
      <c r="A1069" t="s">
        <v>641</v>
      </c>
      <c r="C1069" t="str">
        <f>'4L'!$BA$12</f>
        <v>B0212EIT_TOT</v>
      </c>
      <c r="D1069" t="str">
        <f>_xlfn.CONCAT('4L'!$B$9, "-", '4L'!$B$12, "-", '4L'!$K$6, "-", '4L'!$K$6, "-", '4L'!$F$5)</f>
        <v>EA/NRW environmental programme (WINEP/NEP)-Ecological improvements at abstractions-Total-Total-Expenditure in report year</v>
      </c>
      <c r="F1069" t="s">
        <v>3643</v>
      </c>
      <c r="G1069">
        <f>'4L'!$K$12</f>
        <v>0</v>
      </c>
    </row>
    <row r="1070" spans="1:7">
      <c r="A1070" t="s">
        <v>641</v>
      </c>
      <c r="C1070" t="str">
        <f>'4L'!$BH$12</f>
        <v>B0381EA_CUMME</v>
      </c>
      <c r="D1070" t="str">
        <f>_xlfn.CONCAT('4L'!$B$9, "-", '4L'!$B$12, "-", '4L'!$R$7, "-", '4L'!$R$5, "-", '4L'!$R$5)</f>
        <v>EA/NRW environmental programme (WINEP/NEP)-Ecological improvements at abstractions-Total-Cumulative expenditure on all schemes to reporting year end-Cumulative expenditure on all schemes to reporting year end</v>
      </c>
      <c r="F1070" t="s">
        <v>3643</v>
      </c>
      <c r="G1070">
        <f>'4L'!$R$12</f>
        <v>0</v>
      </c>
    </row>
    <row r="1071" spans="1:7">
      <c r="A1071" t="s">
        <v>641</v>
      </c>
      <c r="C1071" t="str">
        <f>'4L'!$BI$12</f>
        <v>B0381EA_CUMMA</v>
      </c>
      <c r="D1071" t="str">
        <f>_xlfn.CONCAT('4L'!$B$9, "-", '4L'!$B$12, "-", '4L'!$S$7, "-", '4L'!$S$5, "-", '4L'!$S$5)</f>
        <v>EA/NRW environmental programme (WINEP/NEP)-Ecological improvements at abstractions-Total-Cumulative allowed expenditure on all schemes to reporting year end-Cumulative allowed expenditure on all schemes to reporting year end</v>
      </c>
      <c r="F1071" t="s">
        <v>3643</v>
      </c>
      <c r="G1071">
        <f>'4L'!$S$12</f>
        <v>0</v>
      </c>
    </row>
    <row r="1072" spans="1:7">
      <c r="A1072" t="s">
        <v>641</v>
      </c>
      <c r="C1072" t="str">
        <f>'4L'!$BJ$12</f>
        <v>B0381EA_CUMMT</v>
      </c>
      <c r="D1072" t="str">
        <f>_xlfn.CONCAT('4L'!$B$9, "-", '4L'!$B$12, "-", '4L'!$T$7, "-", '4L'!$T$5, "-", '4L'!$T$5)</f>
        <v>EA/NRW environmental programme (WINEP/NEP)-Ecological improvements at abstractions-Total-Cumulative allowed expenditure on all schemes 2020-25-Cumulative allowed expenditure on all schemes 2020-25</v>
      </c>
      <c r="F1072" t="s">
        <v>3643</v>
      </c>
      <c r="G1072">
        <f>'4L'!$T$12</f>
        <v>0</v>
      </c>
    </row>
    <row r="1073" spans="1:7">
      <c r="A1073" t="s">
        <v>641</v>
      </c>
      <c r="C1073" t="str">
        <f>'4L'!$AV$13</f>
        <v>B0213ERC_WR</v>
      </c>
      <c r="D1073" t="str">
        <f>_xlfn.CONCAT('4L'!$B$9, "-", '4L'!$B$13, "-", '4L'!$F$6, "-", '4L'!$F$6, "-", '4L'!$F$5)</f>
        <v>EA/NRW environmental programme (WINEP/NEP)-Eels Regulations (measures at intakes)-Water resources-Water resources-Expenditure in report year</v>
      </c>
      <c r="F1073" t="s">
        <v>3643</v>
      </c>
      <c r="G1073">
        <f>'4L'!$F$13</f>
        <v>0</v>
      </c>
    </row>
    <row r="1074" spans="1:7">
      <c r="A1074" t="s">
        <v>641</v>
      </c>
      <c r="C1074" t="str">
        <f>'4L'!$AW$13</f>
        <v>B0213ERC_RWT</v>
      </c>
      <c r="D1074" t="str">
        <f>_xlfn.CONCAT('4L'!$B$9, "-", '4L'!$B$13, "-", '4L'!$G$7, "-", '4L'!$G$6, "-", '4L'!$F$5)</f>
        <v>EA/NRW environmental programme (WINEP/NEP)-Eels Regulations (measures at intakes)-Raw water transport-Water network+-Expenditure in report year</v>
      </c>
      <c r="F1074" t="s">
        <v>3643</v>
      </c>
      <c r="G1074">
        <f>'4L'!$G$13</f>
        <v>0</v>
      </c>
    </row>
    <row r="1075" spans="1:7">
      <c r="A1075" t="s">
        <v>641</v>
      </c>
      <c r="C1075" t="str">
        <f>'4L'!$AX$13</f>
        <v>B0213ERC_RWS</v>
      </c>
      <c r="D1075" t="str">
        <f>_xlfn.CONCAT('4L'!$B$9, "-", '4L'!$B$13, "-", '4L'!$H$7, "-", '4L'!$G$6, "-", '4L'!$F$5)</f>
        <v>EA/NRW environmental programme (WINEP/NEP)-Eels Regulations (measures at intakes)-Raw water storage-Water network+-Expenditure in report year</v>
      </c>
      <c r="F1075" t="s">
        <v>3643</v>
      </c>
      <c r="G1075">
        <f>'4L'!$H$13</f>
        <v>0</v>
      </c>
    </row>
    <row r="1076" spans="1:7">
      <c r="A1076" t="s">
        <v>641</v>
      </c>
      <c r="C1076" t="str">
        <f>'4L'!$AY$13</f>
        <v>B0213ERC_WT</v>
      </c>
      <c r="D1076" t="str">
        <f>_xlfn.CONCAT('4L'!$B$9, "-", '4L'!$B$13, "-", '4L'!$I$7, "-", '4L'!$G$6, "-", '4L'!$F$5)</f>
        <v>EA/NRW environmental programme (WINEP/NEP)-Eels Regulations (measures at intakes)-Water treatment-Water network+-Expenditure in report year</v>
      </c>
      <c r="F1076" t="s">
        <v>3643</v>
      </c>
      <c r="G1076">
        <f>'4L'!$I$13</f>
        <v>0</v>
      </c>
    </row>
    <row r="1077" spans="1:7">
      <c r="A1077" t="s">
        <v>641</v>
      </c>
      <c r="C1077" t="str">
        <f>'4L'!$AZ$13</f>
        <v>B0213ERC_TWD</v>
      </c>
      <c r="D1077" t="str">
        <f>_xlfn.CONCAT('4L'!$B$9, "-", '4L'!$B$13, "-", '4L'!$J$7, "-", '4L'!$G$6, "-", '4L'!$F$5)</f>
        <v>EA/NRW environmental programme (WINEP/NEP)-Eels Regulations (measures at intakes)-Treated water distribution-Water network+-Expenditure in report year</v>
      </c>
      <c r="F1077" t="s">
        <v>3643</v>
      </c>
      <c r="G1077">
        <f>'4L'!$J$13</f>
        <v>0</v>
      </c>
    </row>
    <row r="1078" spans="1:7">
      <c r="A1078" t="s">
        <v>641</v>
      </c>
      <c r="C1078" t="str">
        <f>'4L'!$BA$13</f>
        <v>B0213ERC_TOT</v>
      </c>
      <c r="D1078" t="str">
        <f>_xlfn.CONCAT('4L'!$B$9, "-", '4L'!$B$13, "-", '4L'!$K$6, "-", '4L'!$K$6, "-", '4L'!$F$5)</f>
        <v>EA/NRW environmental programme (WINEP/NEP)-Eels Regulations (measures at intakes)-Total-Total-Expenditure in report year</v>
      </c>
      <c r="F1078" t="s">
        <v>3643</v>
      </c>
      <c r="G1078">
        <f>'4L'!$K$13</f>
        <v>0</v>
      </c>
    </row>
    <row r="1079" spans="1:7">
      <c r="A1079" t="s">
        <v>641</v>
      </c>
      <c r="C1079" t="str">
        <f>'4L'!$AV$14</f>
        <v>B0214ERO_WR</v>
      </c>
      <c r="D1079" t="str">
        <f>_xlfn.CONCAT('4L'!$B$9, "-", '4L'!$B$14, "-", '4L'!$F$6, "-", '4L'!$F$6, "-", '4L'!$F$5)</f>
        <v>EA/NRW environmental programme (WINEP/NEP)-Eels Regulations (measures at intakes)-Water resources-Water resources-Expenditure in report year</v>
      </c>
      <c r="F1079" t="s">
        <v>3643</v>
      </c>
      <c r="G1079">
        <f>'4L'!$F$14</f>
        <v>0</v>
      </c>
    </row>
    <row r="1080" spans="1:7">
      <c r="A1080" t="s">
        <v>641</v>
      </c>
      <c r="C1080" t="str">
        <f>'4L'!$AW$14</f>
        <v>B0214ERO_RWT</v>
      </c>
      <c r="D1080" t="str">
        <f>_xlfn.CONCAT('4L'!$B$9, "-", '4L'!$B$14, "-", '4L'!$G$7, "-", '4L'!$G$6, "-", '4L'!$F$5)</f>
        <v>EA/NRW environmental programme (WINEP/NEP)-Eels Regulations (measures at intakes)-Raw water transport-Water network+-Expenditure in report year</v>
      </c>
      <c r="F1080" t="s">
        <v>3643</v>
      </c>
      <c r="G1080">
        <f>'4L'!$G$14</f>
        <v>0</v>
      </c>
    </row>
    <row r="1081" spans="1:7">
      <c r="A1081" t="s">
        <v>641</v>
      </c>
      <c r="C1081" t="str">
        <f>'4L'!$AX$14</f>
        <v>B0214ERO_RWS</v>
      </c>
      <c r="D1081" t="str">
        <f>_xlfn.CONCAT('4L'!$B$9, "-", '4L'!$B$14, "-", '4L'!$H$7, "-", '4L'!$G$6, "-", '4L'!$F$5)</f>
        <v>EA/NRW environmental programme (WINEP/NEP)-Eels Regulations (measures at intakes)-Raw water storage-Water network+-Expenditure in report year</v>
      </c>
      <c r="F1081" t="s">
        <v>3643</v>
      </c>
      <c r="G1081">
        <f>'4L'!$H$14</f>
        <v>0</v>
      </c>
    </row>
    <row r="1082" spans="1:7">
      <c r="A1082" t="s">
        <v>641</v>
      </c>
      <c r="C1082" t="str">
        <f>'4L'!$AY$14</f>
        <v>B0214ERO_WT</v>
      </c>
      <c r="D1082" t="str">
        <f>_xlfn.CONCAT('4L'!$B$9, "-", '4L'!$B$14, "-", '4L'!$I$7, "-", '4L'!$G$6, "-", '4L'!$F$5)</f>
        <v>EA/NRW environmental programme (WINEP/NEP)-Eels Regulations (measures at intakes)-Water treatment-Water network+-Expenditure in report year</v>
      </c>
      <c r="F1082" t="s">
        <v>3643</v>
      </c>
      <c r="G1082">
        <f>'4L'!$I$14</f>
        <v>0</v>
      </c>
    </row>
    <row r="1083" spans="1:7">
      <c r="A1083" t="s">
        <v>641</v>
      </c>
      <c r="C1083" t="str">
        <f>'4L'!$AZ$14</f>
        <v>B0214ERO_TWD</v>
      </c>
      <c r="D1083" t="str">
        <f>_xlfn.CONCAT('4L'!$B$9, "-", '4L'!$B$14, "-", '4L'!$J$7, "-", '4L'!$G$6, "-", '4L'!$F$5)</f>
        <v>EA/NRW environmental programme (WINEP/NEP)-Eels Regulations (measures at intakes)-Treated water distribution-Water network+-Expenditure in report year</v>
      </c>
      <c r="F1083" t="s">
        <v>3643</v>
      </c>
      <c r="G1083">
        <f>'4L'!$J$14</f>
        <v>0</v>
      </c>
    </row>
    <row r="1084" spans="1:7">
      <c r="A1084" t="s">
        <v>641</v>
      </c>
      <c r="C1084" t="str">
        <f>'4L'!$BA$14</f>
        <v>B0214ERO_TOT</v>
      </c>
      <c r="D1084" t="str">
        <f>_xlfn.CONCAT('4L'!$B$9, "-", '4L'!$B$14, "-", '4L'!$K$6, "-", '4L'!$K$6, "-", '4L'!$F$5)</f>
        <v>EA/NRW environmental programme (WINEP/NEP)-Eels Regulations (measures at intakes)-Total-Total-Expenditure in report year</v>
      </c>
      <c r="F1084" t="s">
        <v>3643</v>
      </c>
      <c r="G1084">
        <f>'4L'!$K$14</f>
        <v>0</v>
      </c>
    </row>
    <row r="1085" spans="1:7">
      <c r="A1085" t="s">
        <v>641</v>
      </c>
      <c r="C1085" t="str">
        <f>'4L'!$AV$15</f>
        <v>B0215ERT_WR</v>
      </c>
      <c r="D1085" t="str">
        <f>_xlfn.CONCAT('4L'!$B$9, "-", '4L'!$B$15, "-", '4L'!$F$6, "-", '4L'!$F$6, "-", '4L'!$F$5)</f>
        <v>EA/NRW environmental programme (WINEP/NEP)-Eels Regulations (measures at intakes)-Water resources-Water resources-Expenditure in report year</v>
      </c>
      <c r="F1085" t="s">
        <v>3643</v>
      </c>
      <c r="G1085">
        <f>'4L'!$F$15</f>
        <v>0</v>
      </c>
    </row>
    <row r="1086" spans="1:7">
      <c r="A1086" t="s">
        <v>641</v>
      </c>
      <c r="C1086" t="str">
        <f>'4L'!$AW$15</f>
        <v>B0215ERT_RWT</v>
      </c>
      <c r="D1086" t="str">
        <f>_xlfn.CONCAT('4L'!$B$9, "-", '4L'!$B$15, "-", '4L'!$G$7, "-", '4L'!$G$6, "-", '4L'!$F$5)</f>
        <v>EA/NRW environmental programme (WINEP/NEP)-Eels Regulations (measures at intakes)-Raw water transport-Water network+-Expenditure in report year</v>
      </c>
      <c r="F1086" t="s">
        <v>3643</v>
      </c>
      <c r="G1086">
        <f>'4L'!$G$15</f>
        <v>0</v>
      </c>
    </row>
    <row r="1087" spans="1:7">
      <c r="A1087" t="s">
        <v>641</v>
      </c>
      <c r="C1087" t="str">
        <f>'4L'!$AX$15</f>
        <v>B0215ERT_RWS</v>
      </c>
      <c r="D1087" t="str">
        <f>_xlfn.CONCAT('4L'!$B$9, "-", '4L'!$B$15, "-", '4L'!$H$7, "-", '4L'!$G$6, "-", '4L'!$F$5)</f>
        <v>EA/NRW environmental programme (WINEP/NEP)-Eels Regulations (measures at intakes)-Raw water storage-Water network+-Expenditure in report year</v>
      </c>
      <c r="F1087" t="s">
        <v>3643</v>
      </c>
      <c r="G1087">
        <f>'4L'!$H$15</f>
        <v>0</v>
      </c>
    </row>
    <row r="1088" spans="1:7">
      <c r="A1088" t="s">
        <v>641</v>
      </c>
      <c r="C1088" t="str">
        <f>'4L'!$AY$15</f>
        <v>B0215ERT_WT</v>
      </c>
      <c r="D1088" t="str">
        <f>_xlfn.CONCAT('4L'!$B$9, "-", '4L'!$B$15, "-", '4L'!$I$7, "-", '4L'!$G$6, "-", '4L'!$F$5)</f>
        <v>EA/NRW environmental programme (WINEP/NEP)-Eels Regulations (measures at intakes)-Water treatment-Water network+-Expenditure in report year</v>
      </c>
      <c r="F1088" t="s">
        <v>3643</v>
      </c>
      <c r="G1088">
        <f>'4L'!$I$15</f>
        <v>0</v>
      </c>
    </row>
    <row r="1089" spans="1:7">
      <c r="A1089" t="s">
        <v>641</v>
      </c>
      <c r="C1089" t="str">
        <f>'4L'!$AZ$15</f>
        <v>B0215ERT_TWD</v>
      </c>
      <c r="D1089" t="str">
        <f>_xlfn.CONCAT('4L'!$B$9, "-", '4L'!$B$15, "-", '4L'!$J$7, "-", '4L'!$G$6, "-", '4L'!$F$5)</f>
        <v>EA/NRW environmental programme (WINEP/NEP)-Eels Regulations (measures at intakes)-Treated water distribution-Water network+-Expenditure in report year</v>
      </c>
      <c r="F1089" t="s">
        <v>3643</v>
      </c>
      <c r="G1089">
        <f>'4L'!$J$15</f>
        <v>0</v>
      </c>
    </row>
    <row r="1090" spans="1:7">
      <c r="A1090" t="s">
        <v>641</v>
      </c>
      <c r="C1090" t="str">
        <f>'4L'!$BA$15</f>
        <v>B0215ERT_TOT</v>
      </c>
      <c r="D1090" t="str">
        <f>_xlfn.CONCAT('4L'!$B$9, "-", '4L'!$B$15, "-", '4L'!$K$6, "-", '4L'!$K$6, "-", '4L'!$F$5)</f>
        <v>EA/NRW environmental programme (WINEP/NEP)-Eels Regulations (measures at intakes)-Total-Total-Expenditure in report year</v>
      </c>
      <c r="F1090" t="s">
        <v>3643</v>
      </c>
      <c r="G1090">
        <f>'4L'!$K$15</f>
        <v>0</v>
      </c>
    </row>
    <row r="1091" spans="1:7">
      <c r="A1091" t="s">
        <v>641</v>
      </c>
      <c r="C1091" t="str">
        <f>'4L'!$BH$15</f>
        <v>B0382EE_CUMME</v>
      </c>
      <c r="D1091" t="str">
        <f>_xlfn.CONCAT('4L'!$B$9, "-", '4L'!$B$15, "-", '4L'!$R$7, "-", '4L'!$R$5, "-", '4L'!$R$5)</f>
        <v>EA/NRW environmental programme (WINEP/NEP)-Eels Regulations (measures at intakes)-Total-Cumulative expenditure on all schemes to reporting year end-Cumulative expenditure on all schemes to reporting year end</v>
      </c>
      <c r="F1091" t="s">
        <v>3643</v>
      </c>
      <c r="G1091">
        <f>'4L'!$R$15</f>
        <v>0</v>
      </c>
    </row>
    <row r="1092" spans="1:7">
      <c r="A1092" t="s">
        <v>641</v>
      </c>
      <c r="C1092" t="str">
        <f>'4L'!$BI$15</f>
        <v>B0382EE_CUMMA</v>
      </c>
      <c r="D1092" t="str">
        <f>_xlfn.CONCAT('4L'!$B$9, "-", '4L'!$B$15, "-", '4L'!$S$7, "-", '4L'!$S$5, "-", '4L'!$S$5)</f>
        <v>EA/NRW environmental programme (WINEP/NEP)-Eels Regulations (measures at intakes)-Total-Cumulative allowed expenditure on all schemes to reporting year end-Cumulative allowed expenditure on all schemes to reporting year end</v>
      </c>
      <c r="F1092" t="s">
        <v>3643</v>
      </c>
      <c r="G1092">
        <f>'4L'!$S$15</f>
        <v>0</v>
      </c>
    </row>
    <row r="1093" spans="1:7">
      <c r="A1093" t="s">
        <v>641</v>
      </c>
      <c r="C1093" t="str">
        <f>'4L'!$BJ$15</f>
        <v>B0382EE_CUMMT</v>
      </c>
      <c r="D1093" t="str">
        <f>_xlfn.CONCAT('4L'!$B$9, "-", '4L'!$B$15, "-", '4L'!$T$7, "-", '4L'!$T$5, "-", '4L'!$T$5)</f>
        <v>EA/NRW environmental programme (WINEP/NEP)-Eels Regulations (measures at intakes)-Total-Cumulative allowed expenditure on all schemes 2020-25-Cumulative allowed expenditure on all schemes 2020-25</v>
      </c>
      <c r="F1093" t="s">
        <v>3643</v>
      </c>
      <c r="G1093">
        <f>'4L'!$T$15</f>
        <v>0</v>
      </c>
    </row>
    <row r="1094" spans="1:7">
      <c r="A1094" t="s">
        <v>641</v>
      </c>
      <c r="C1094" t="str">
        <f>'4L'!$AV$16</f>
        <v>B0216INC_WR</v>
      </c>
      <c r="D1094" t="str">
        <f>_xlfn.CONCAT('4L'!$B$9, "-", '4L'!$B$16, "-", '4L'!$F$6, "-", '4L'!$F$6, "-", '4L'!$F$5)</f>
        <v>EA/NRW environmental programme (WINEP/NEP)-Invasive Non Native Species-Water resources-Water resources-Expenditure in report year</v>
      </c>
      <c r="F1094" t="s">
        <v>3643</v>
      </c>
      <c r="G1094">
        <f>'4L'!$F$16</f>
        <v>0</v>
      </c>
    </row>
    <row r="1095" spans="1:7">
      <c r="A1095" t="s">
        <v>641</v>
      </c>
      <c r="C1095" t="str">
        <f>'4L'!$AW$16</f>
        <v>B0216INC_RWT</v>
      </c>
      <c r="D1095" t="str">
        <f>_xlfn.CONCAT('4L'!$B$9, "-", '4L'!$B$16, "-", '4L'!$G$7, "-", '4L'!$G$6, "-", '4L'!$F$5)</f>
        <v>EA/NRW environmental programme (WINEP/NEP)-Invasive Non Native Species-Raw water transport-Water network+-Expenditure in report year</v>
      </c>
      <c r="F1095" t="s">
        <v>3643</v>
      </c>
      <c r="G1095">
        <f>'4L'!$G$16</f>
        <v>0</v>
      </c>
    </row>
    <row r="1096" spans="1:7">
      <c r="A1096" t="s">
        <v>641</v>
      </c>
      <c r="C1096" t="str">
        <f>'4L'!$AX$16</f>
        <v>B0216INC_RWS</v>
      </c>
      <c r="D1096" t="str">
        <f>_xlfn.CONCAT('4L'!$B$9, "-", '4L'!$B$16, "-", '4L'!$H$7, "-", '4L'!$G$6, "-", '4L'!$F$5)</f>
        <v>EA/NRW environmental programme (WINEP/NEP)-Invasive Non Native Species-Raw water storage-Water network+-Expenditure in report year</v>
      </c>
      <c r="F1096" t="s">
        <v>3643</v>
      </c>
      <c r="G1096">
        <f>'4L'!$H$16</f>
        <v>0</v>
      </c>
    </row>
    <row r="1097" spans="1:7">
      <c r="A1097" t="s">
        <v>641</v>
      </c>
      <c r="C1097" t="str">
        <f>'4L'!$AY$16</f>
        <v>B0216INC_WT</v>
      </c>
      <c r="D1097" t="str">
        <f>_xlfn.CONCAT('4L'!$B$9, "-", '4L'!$B$16, "-", '4L'!$I$7, "-", '4L'!$G$6, "-", '4L'!$F$5)</f>
        <v>EA/NRW environmental programme (WINEP/NEP)-Invasive Non Native Species-Water treatment-Water network+-Expenditure in report year</v>
      </c>
      <c r="F1097" t="s">
        <v>3643</v>
      </c>
      <c r="G1097">
        <f>'4L'!$I$16</f>
        <v>0</v>
      </c>
    </row>
    <row r="1098" spans="1:7">
      <c r="A1098" t="s">
        <v>641</v>
      </c>
      <c r="C1098" t="str">
        <f>'4L'!$AZ$16</f>
        <v>B0216INC_TWD</v>
      </c>
      <c r="D1098" t="str">
        <f>_xlfn.CONCAT('4L'!$B$9, "-", '4L'!$B$16, "-", '4L'!$J$7, "-", '4L'!$G$6, "-", '4L'!$F$5)</f>
        <v>EA/NRW environmental programme (WINEP/NEP)-Invasive Non Native Species-Treated water distribution-Water network+-Expenditure in report year</v>
      </c>
      <c r="F1098" t="s">
        <v>3643</v>
      </c>
      <c r="G1098">
        <f>'4L'!$J$16</f>
        <v>0</v>
      </c>
    </row>
    <row r="1099" spans="1:7">
      <c r="A1099" t="s">
        <v>641</v>
      </c>
      <c r="C1099" t="str">
        <f>'4L'!$BA$16</f>
        <v>B0216INC_TOT</v>
      </c>
      <c r="D1099" t="str">
        <f>_xlfn.CONCAT('4L'!$B$9, "-", '4L'!$B$16, "-", '4L'!$K$6, "-", '4L'!$K$6, "-", '4L'!$F$5)</f>
        <v>EA/NRW environmental programme (WINEP/NEP)-Invasive Non Native Species-Total-Total-Expenditure in report year</v>
      </c>
      <c r="F1099" t="s">
        <v>3643</v>
      </c>
      <c r="G1099">
        <f>'4L'!$K$16</f>
        <v>0</v>
      </c>
    </row>
    <row r="1100" spans="1:7">
      <c r="A1100" t="s">
        <v>641</v>
      </c>
      <c r="C1100" t="str">
        <f>'4L'!$AV$17</f>
        <v>B0217INO_WR</v>
      </c>
      <c r="D1100" t="str">
        <f>_xlfn.CONCAT('4L'!$B$9, "-", '4L'!$B$17, "-", '4L'!$F$6, "-", '4L'!$F$6, "-", '4L'!$F$5)</f>
        <v>EA/NRW environmental programme (WINEP/NEP)-Invasive Non Native Species-Water resources-Water resources-Expenditure in report year</v>
      </c>
      <c r="F1100" t="s">
        <v>3643</v>
      </c>
      <c r="G1100">
        <f>'4L'!$F$17</f>
        <v>0</v>
      </c>
    </row>
    <row r="1101" spans="1:7">
      <c r="A1101" t="s">
        <v>641</v>
      </c>
      <c r="C1101" t="str">
        <f>'4L'!$AW$17</f>
        <v>B0217INO_RWT</v>
      </c>
      <c r="D1101" t="str">
        <f>_xlfn.CONCAT('4L'!$B$9, "-", '4L'!$B$17, "-", '4L'!$G$7, "-", '4L'!$G$6, "-", '4L'!$F$5)</f>
        <v>EA/NRW environmental programme (WINEP/NEP)-Invasive Non Native Species-Raw water transport-Water network+-Expenditure in report year</v>
      </c>
      <c r="F1101" t="s">
        <v>3643</v>
      </c>
      <c r="G1101">
        <f>'4L'!$G$17</f>
        <v>0</v>
      </c>
    </row>
    <row r="1102" spans="1:7">
      <c r="A1102" t="s">
        <v>641</v>
      </c>
      <c r="C1102" t="str">
        <f>'4L'!$AX$17</f>
        <v>B0217INO_RWS</v>
      </c>
      <c r="D1102" t="str">
        <f>_xlfn.CONCAT('4L'!$B$9, "-", '4L'!$B$17, "-", '4L'!$H$7, "-", '4L'!$G$6, "-", '4L'!$F$5)</f>
        <v>EA/NRW environmental programme (WINEP/NEP)-Invasive Non Native Species-Raw water storage-Water network+-Expenditure in report year</v>
      </c>
      <c r="F1102" t="s">
        <v>3643</v>
      </c>
      <c r="G1102">
        <f>'4L'!$H$17</f>
        <v>0</v>
      </c>
    </row>
    <row r="1103" spans="1:7">
      <c r="A1103" t="s">
        <v>641</v>
      </c>
      <c r="C1103" t="str">
        <f>'4L'!$AY$17</f>
        <v>B0217INO_WT</v>
      </c>
      <c r="D1103" t="str">
        <f>_xlfn.CONCAT('4L'!$B$9, "-", '4L'!$B$17, "-", '4L'!$I$7, "-", '4L'!$G$6, "-", '4L'!$F$5)</f>
        <v>EA/NRW environmental programme (WINEP/NEP)-Invasive Non Native Species-Water treatment-Water network+-Expenditure in report year</v>
      </c>
      <c r="F1103" t="s">
        <v>3643</v>
      </c>
      <c r="G1103">
        <f>'4L'!$I$17</f>
        <v>0</v>
      </c>
    </row>
    <row r="1104" spans="1:7">
      <c r="A1104" t="s">
        <v>641</v>
      </c>
      <c r="C1104" t="str">
        <f>'4L'!$AZ$17</f>
        <v>B0217INO_TWD</v>
      </c>
      <c r="D1104" t="str">
        <f>_xlfn.CONCAT('4L'!$B$9, "-", '4L'!$B$17, "-", '4L'!$J$7, "-", '4L'!$G$6, "-", '4L'!$F$5)</f>
        <v>EA/NRW environmental programme (WINEP/NEP)-Invasive Non Native Species-Treated water distribution-Water network+-Expenditure in report year</v>
      </c>
      <c r="F1104" t="s">
        <v>3643</v>
      </c>
      <c r="G1104">
        <f>'4L'!$J$17</f>
        <v>0</v>
      </c>
    </row>
    <row r="1105" spans="1:7">
      <c r="A1105" t="s">
        <v>641</v>
      </c>
      <c r="C1105" t="str">
        <f>'4L'!$BA$17</f>
        <v>B0217INO_TOT</v>
      </c>
      <c r="D1105" t="str">
        <f>_xlfn.CONCAT('4L'!$B$9, "-", '4L'!$B$17, "-", '4L'!$K$6, "-", '4L'!$K$6, "-", '4L'!$F$5)</f>
        <v>EA/NRW environmental programme (WINEP/NEP)-Invasive Non Native Species-Total-Total-Expenditure in report year</v>
      </c>
      <c r="F1105" t="s">
        <v>3643</v>
      </c>
      <c r="G1105">
        <f>'4L'!$K$17</f>
        <v>0</v>
      </c>
    </row>
    <row r="1106" spans="1:7">
      <c r="A1106" t="s">
        <v>641</v>
      </c>
      <c r="C1106" t="str">
        <f>'4L'!$AV$18</f>
        <v>B0218INT_WR</v>
      </c>
      <c r="D1106" t="str">
        <f>_xlfn.CONCAT('4L'!$B$9, "-", '4L'!$B$18, "-", '4L'!$F$6, "-", '4L'!$F$6, "-", '4L'!$F$5)</f>
        <v>EA/NRW environmental programme (WINEP/NEP)-Invasive Non Native Species-Water resources-Water resources-Expenditure in report year</v>
      </c>
      <c r="F1106" t="s">
        <v>3643</v>
      </c>
      <c r="G1106">
        <f>'4L'!$F$18</f>
        <v>0</v>
      </c>
    </row>
    <row r="1107" spans="1:7">
      <c r="A1107" t="s">
        <v>641</v>
      </c>
      <c r="C1107" t="str">
        <f>'4L'!$AW$18</f>
        <v>B0218INT_RWT</v>
      </c>
      <c r="D1107" t="str">
        <f>_xlfn.CONCAT('4L'!$B$9, "-", '4L'!$B$18, "-", '4L'!$G$7, "-", '4L'!$G$6, "-", '4L'!$F$5)</f>
        <v>EA/NRW environmental programme (WINEP/NEP)-Invasive Non Native Species-Raw water transport-Water network+-Expenditure in report year</v>
      </c>
      <c r="F1107" t="s">
        <v>3643</v>
      </c>
      <c r="G1107">
        <f>'4L'!$G$18</f>
        <v>0</v>
      </c>
    </row>
    <row r="1108" spans="1:7">
      <c r="A1108" t="s">
        <v>641</v>
      </c>
      <c r="C1108" t="str">
        <f>'4L'!$AX$18</f>
        <v>B0218INT_RWS</v>
      </c>
      <c r="D1108" t="str">
        <f>_xlfn.CONCAT('4L'!$B$9, "-", '4L'!$B$18, "-", '4L'!$H$7, "-", '4L'!$G$6, "-", '4L'!$F$5)</f>
        <v>EA/NRW environmental programme (WINEP/NEP)-Invasive Non Native Species-Raw water storage-Water network+-Expenditure in report year</v>
      </c>
      <c r="F1108" t="s">
        <v>3643</v>
      </c>
      <c r="G1108">
        <f>'4L'!$H$18</f>
        <v>0</v>
      </c>
    </row>
    <row r="1109" spans="1:7">
      <c r="A1109" t="s">
        <v>641</v>
      </c>
      <c r="C1109" t="str">
        <f>'4L'!$AY$18</f>
        <v>B0218INT_WT</v>
      </c>
      <c r="D1109" t="str">
        <f>_xlfn.CONCAT('4L'!$B$9, "-", '4L'!$B$18, "-", '4L'!$I$7, "-", '4L'!$G$6, "-", '4L'!$F$5)</f>
        <v>EA/NRW environmental programme (WINEP/NEP)-Invasive Non Native Species-Water treatment-Water network+-Expenditure in report year</v>
      </c>
      <c r="F1109" t="s">
        <v>3643</v>
      </c>
      <c r="G1109">
        <f>'4L'!$I$18</f>
        <v>0</v>
      </c>
    </row>
    <row r="1110" spans="1:7">
      <c r="A1110" t="s">
        <v>641</v>
      </c>
      <c r="C1110" t="str">
        <f>'4L'!$AZ$18</f>
        <v>B0218INT_TWD</v>
      </c>
      <c r="D1110" t="str">
        <f>_xlfn.CONCAT('4L'!$B$9, "-", '4L'!$B$18, "-", '4L'!$J$7, "-", '4L'!$G$6, "-", '4L'!$F$5)</f>
        <v>EA/NRW environmental programme (WINEP/NEP)-Invasive Non Native Species-Treated water distribution-Water network+-Expenditure in report year</v>
      </c>
      <c r="F1110" t="s">
        <v>3643</v>
      </c>
      <c r="G1110">
        <f>'4L'!$J$18</f>
        <v>0</v>
      </c>
    </row>
    <row r="1111" spans="1:7">
      <c r="A1111" t="s">
        <v>641</v>
      </c>
      <c r="C1111" t="str">
        <f>'4L'!$BA$18</f>
        <v>B0218INT_TOT</v>
      </c>
      <c r="D1111" t="str">
        <f>_xlfn.CONCAT('4L'!$B$9, "-", '4L'!$B$18, "-", '4L'!$K$6, "-", '4L'!$K$6, "-", '4L'!$F$5)</f>
        <v>EA/NRW environmental programme (WINEP/NEP)-Invasive Non Native Species-Total-Total-Expenditure in report year</v>
      </c>
      <c r="F1111" t="s">
        <v>3643</v>
      </c>
      <c r="G1111">
        <f>'4L'!$K$18</f>
        <v>0</v>
      </c>
    </row>
    <row r="1112" spans="1:7">
      <c r="A1112" t="s">
        <v>641</v>
      </c>
      <c r="C1112" t="str">
        <f>'4L'!$BH$18</f>
        <v>B0383INS_CUMME</v>
      </c>
      <c r="D1112" t="str">
        <f>_xlfn.CONCAT('4L'!$B$9, "-", '4L'!$B$18, "-", '4L'!$R$7, "-", '4L'!$R$5, "-", '4L'!$R$5)</f>
        <v>EA/NRW environmental programme (WINEP/NEP)-Invasive Non Native Species-Total-Cumulative expenditure on all schemes to reporting year end-Cumulative expenditure on all schemes to reporting year end</v>
      </c>
      <c r="F1112" t="s">
        <v>3643</v>
      </c>
      <c r="G1112">
        <f>'4L'!$R$18</f>
        <v>0</v>
      </c>
    </row>
    <row r="1113" spans="1:7">
      <c r="A1113" t="s">
        <v>641</v>
      </c>
      <c r="C1113" t="str">
        <f>'4L'!$BI$18</f>
        <v>B0383INS_CUMMA</v>
      </c>
      <c r="D1113" t="str">
        <f>_xlfn.CONCAT('4L'!$B$9, "-", '4L'!$B$18, "-", '4L'!$S$7, "-", '4L'!$S$5, "-", '4L'!$S$5)</f>
        <v>EA/NRW environmental programme (WINEP/NEP)-Invasive Non Native Species-Total-Cumulative allowed expenditure on all schemes to reporting year end-Cumulative allowed expenditure on all schemes to reporting year end</v>
      </c>
      <c r="F1113" t="s">
        <v>3643</v>
      </c>
      <c r="G1113">
        <f>'4L'!$S$18</f>
        <v>0</v>
      </c>
    </row>
    <row r="1114" spans="1:7">
      <c r="A1114" t="s">
        <v>641</v>
      </c>
      <c r="C1114" t="str">
        <f>'4L'!$BJ$18</f>
        <v>B0383INS_CUMMT</v>
      </c>
      <c r="D1114" t="str">
        <f>_xlfn.CONCAT('4L'!$B$9, "-", '4L'!$B$18, "-", '4L'!$T$7, "-", '4L'!$T$5, "-", '4L'!$T$5)</f>
        <v>EA/NRW environmental programme (WINEP/NEP)-Invasive Non Native Species-Total-Cumulative allowed expenditure on all schemes 2020-25-Cumulative allowed expenditure on all schemes 2020-25</v>
      </c>
      <c r="F1114" t="s">
        <v>3643</v>
      </c>
      <c r="G1114">
        <f>'4L'!$T$18</f>
        <v>0</v>
      </c>
    </row>
    <row r="1115" spans="1:7">
      <c r="A1115" t="s">
        <v>641</v>
      </c>
      <c r="C1115" t="str">
        <f>'4L'!$AV$19</f>
        <v>B0219DWC_WR</v>
      </c>
      <c r="D1115" t="str">
        <f>_xlfn.CONCAT('4L'!$B$9, "-", '4L'!$B$19, "-", '4L'!$F$6, "-", '4L'!$F$6, "-", '4L'!$F$5)</f>
        <v>EA/NRW environmental programme (WINEP/NEP)-Drinking Water Protected Areas (schemes)-Water resources-Water resources-Expenditure in report year</v>
      </c>
      <c r="F1115" t="s">
        <v>3643</v>
      </c>
      <c r="G1115">
        <f>'4L'!$F$19</f>
        <v>0</v>
      </c>
    </row>
    <row r="1116" spans="1:7">
      <c r="A1116" t="s">
        <v>641</v>
      </c>
      <c r="C1116" t="str">
        <f>'4L'!$AW$19</f>
        <v>B0219DWC_RWT</v>
      </c>
      <c r="D1116" t="str">
        <f>_xlfn.CONCAT('4L'!$B$9, "-", '4L'!$B$19, "-", '4L'!$G$7, "-", '4L'!$G$6, "-", '4L'!$F$5)</f>
        <v>EA/NRW environmental programme (WINEP/NEP)-Drinking Water Protected Areas (schemes)-Raw water transport-Water network+-Expenditure in report year</v>
      </c>
      <c r="F1116" t="s">
        <v>3643</v>
      </c>
      <c r="G1116">
        <f>'4L'!$G$19</f>
        <v>0</v>
      </c>
    </row>
    <row r="1117" spans="1:7">
      <c r="A1117" t="s">
        <v>641</v>
      </c>
      <c r="C1117" t="str">
        <f>'4L'!$AX$19</f>
        <v>B0219DWC_RWS</v>
      </c>
      <c r="D1117" t="str">
        <f>_xlfn.CONCAT('4L'!$B$9, "-", '4L'!$B$19, "-", '4L'!$H$7, "-", '4L'!$G$6, "-", '4L'!$F$5)</f>
        <v>EA/NRW environmental programme (WINEP/NEP)-Drinking Water Protected Areas (schemes)-Raw water storage-Water network+-Expenditure in report year</v>
      </c>
      <c r="F1117" t="s">
        <v>3643</v>
      </c>
      <c r="G1117">
        <f>'4L'!$H$19</f>
        <v>0</v>
      </c>
    </row>
    <row r="1118" spans="1:7">
      <c r="A1118" t="s">
        <v>641</v>
      </c>
      <c r="C1118" t="str">
        <f>'4L'!$AY$19</f>
        <v>B0219DWC_WT</v>
      </c>
      <c r="D1118" t="str">
        <f>_xlfn.CONCAT('4L'!$B$9, "-", '4L'!$B$19, "-", '4L'!$I$7, "-", '4L'!$G$6, "-", '4L'!$F$5)</f>
        <v>EA/NRW environmental programme (WINEP/NEP)-Drinking Water Protected Areas (schemes)-Water treatment-Water network+-Expenditure in report year</v>
      </c>
      <c r="F1118" t="s">
        <v>3643</v>
      </c>
      <c r="G1118">
        <f>'4L'!$I$19</f>
        <v>0</v>
      </c>
    </row>
    <row r="1119" spans="1:7">
      <c r="A1119" t="s">
        <v>641</v>
      </c>
      <c r="C1119" t="str">
        <f>'4L'!$AZ$19</f>
        <v>B0219DWC_TWD</v>
      </c>
      <c r="D1119" t="str">
        <f>_xlfn.CONCAT('4L'!$B$9, "-", '4L'!$B$19, "-", '4L'!$J$7, "-", '4L'!$G$6, "-", '4L'!$F$5)</f>
        <v>EA/NRW environmental programme (WINEP/NEP)-Drinking Water Protected Areas (schemes)-Treated water distribution-Water network+-Expenditure in report year</v>
      </c>
      <c r="F1119" t="s">
        <v>3643</v>
      </c>
      <c r="G1119">
        <f>'4L'!$J$19</f>
        <v>0</v>
      </c>
    </row>
    <row r="1120" spans="1:7">
      <c r="A1120" t="s">
        <v>641</v>
      </c>
      <c r="C1120" t="str">
        <f>'4L'!$BA$19</f>
        <v>B0219DWC_TOT</v>
      </c>
      <c r="D1120" t="str">
        <f>_xlfn.CONCAT('4L'!$B$9, "-", '4L'!$B$19, "-", '4L'!$K$6, "-", '4L'!$K$6, "-", '4L'!$F$5)</f>
        <v>EA/NRW environmental programme (WINEP/NEP)-Drinking Water Protected Areas (schemes)-Total-Total-Expenditure in report year</v>
      </c>
      <c r="F1120" t="s">
        <v>3643</v>
      </c>
      <c r="G1120">
        <f>'4L'!$K$19</f>
        <v>0</v>
      </c>
    </row>
    <row r="1121" spans="1:7">
      <c r="A1121" t="s">
        <v>641</v>
      </c>
      <c r="C1121" t="str">
        <f>'4L'!$AV$20</f>
        <v>B0220DWO_WR</v>
      </c>
      <c r="D1121" t="str">
        <f>_xlfn.CONCAT('4L'!$B$9, "-", '4L'!$B$20, "-", '4L'!$F$6, "-", '4L'!$F$6, "-", '4L'!$F$5)</f>
        <v>EA/NRW environmental programme (WINEP/NEP)-Drinking Water Protected Areas (schemes)-Water resources-Water resources-Expenditure in report year</v>
      </c>
      <c r="F1121" t="s">
        <v>3643</v>
      </c>
      <c r="G1121">
        <f>'4L'!$F$20</f>
        <v>0</v>
      </c>
    </row>
    <row r="1122" spans="1:7">
      <c r="A1122" t="s">
        <v>641</v>
      </c>
      <c r="C1122" t="str">
        <f>'4L'!$AW$20</f>
        <v>B0220DWO_RWT</v>
      </c>
      <c r="D1122" t="str">
        <f>_xlfn.CONCAT('4L'!$B$9, "-", '4L'!$B$20, "-", '4L'!$G$7, "-", '4L'!$G$6, "-", '4L'!$F$5)</f>
        <v>EA/NRW environmental programme (WINEP/NEP)-Drinking Water Protected Areas (schemes)-Raw water transport-Water network+-Expenditure in report year</v>
      </c>
      <c r="F1122" t="s">
        <v>3643</v>
      </c>
      <c r="G1122">
        <f>'4L'!$G$20</f>
        <v>0</v>
      </c>
    </row>
    <row r="1123" spans="1:7">
      <c r="A1123" t="s">
        <v>641</v>
      </c>
      <c r="C1123" t="str">
        <f>'4L'!$AX$20</f>
        <v>B0220DWO_RWS</v>
      </c>
      <c r="D1123" t="str">
        <f>_xlfn.CONCAT('4L'!$B$9, "-", '4L'!$B$20, "-", '4L'!$H$7, "-", '4L'!$G$6, "-", '4L'!$F$5)</f>
        <v>EA/NRW environmental programme (WINEP/NEP)-Drinking Water Protected Areas (schemes)-Raw water storage-Water network+-Expenditure in report year</v>
      </c>
      <c r="F1123" t="s">
        <v>3643</v>
      </c>
      <c r="G1123">
        <f>'4L'!$H$20</f>
        <v>0</v>
      </c>
    </row>
    <row r="1124" spans="1:7">
      <c r="A1124" t="s">
        <v>641</v>
      </c>
      <c r="C1124" t="str">
        <f>'4L'!$AY$20</f>
        <v>B0220DWO_WT</v>
      </c>
      <c r="D1124" t="str">
        <f>_xlfn.CONCAT('4L'!$B$9, "-", '4L'!$B$20, "-", '4L'!$I$7, "-", '4L'!$G$6, "-", '4L'!$F$5)</f>
        <v>EA/NRW environmental programme (WINEP/NEP)-Drinking Water Protected Areas (schemes)-Water treatment-Water network+-Expenditure in report year</v>
      </c>
      <c r="F1124" t="s">
        <v>3643</v>
      </c>
      <c r="G1124">
        <f>'4L'!$I$20</f>
        <v>0</v>
      </c>
    </row>
    <row r="1125" spans="1:7">
      <c r="A1125" t="s">
        <v>641</v>
      </c>
      <c r="C1125" t="str">
        <f>'4L'!$AZ$20</f>
        <v>B0220DWO_TWD</v>
      </c>
      <c r="D1125" t="str">
        <f>_xlfn.CONCAT('4L'!$B$9, "-", '4L'!$B$20, "-", '4L'!$J$7, "-", '4L'!$G$6, "-", '4L'!$F$5)</f>
        <v>EA/NRW environmental programme (WINEP/NEP)-Drinking Water Protected Areas (schemes)-Treated water distribution-Water network+-Expenditure in report year</v>
      </c>
      <c r="F1125" t="s">
        <v>3643</v>
      </c>
      <c r="G1125">
        <f>'4L'!$J$20</f>
        <v>0</v>
      </c>
    </row>
    <row r="1126" spans="1:7">
      <c r="A1126" t="s">
        <v>641</v>
      </c>
      <c r="C1126" t="str">
        <f>'4L'!$BA$20</f>
        <v>B0220DWO_TOT</v>
      </c>
      <c r="D1126" t="str">
        <f>_xlfn.CONCAT('4L'!$B$9, "-", '4L'!$B$20, "-", '4L'!$K$6, "-", '4L'!$K$6, "-", '4L'!$F$5)</f>
        <v>EA/NRW environmental programme (WINEP/NEP)-Drinking Water Protected Areas (schemes)-Total-Total-Expenditure in report year</v>
      </c>
      <c r="F1126" t="s">
        <v>3643</v>
      </c>
      <c r="G1126">
        <f>'4L'!$K$20</f>
        <v>0</v>
      </c>
    </row>
    <row r="1127" spans="1:7">
      <c r="A1127" t="s">
        <v>641</v>
      </c>
      <c r="C1127" t="str">
        <f>'4L'!$AV$21</f>
        <v>B0221DWT_WR</v>
      </c>
      <c r="D1127" t="str">
        <f>_xlfn.CONCAT('4L'!$B$9, "-", '4L'!$B$21, "-", '4L'!$F$6, "-", '4L'!$F$6, "-", '4L'!$F$5)</f>
        <v>EA/NRW environmental programme (WINEP/NEP)-Drinking Water Protected Areas (schemes)-Water resources-Water resources-Expenditure in report year</v>
      </c>
      <c r="F1127" t="s">
        <v>3643</v>
      </c>
      <c r="G1127">
        <f>'4L'!$F$21</f>
        <v>0</v>
      </c>
    </row>
    <row r="1128" spans="1:7">
      <c r="A1128" t="s">
        <v>641</v>
      </c>
      <c r="C1128" t="str">
        <f>'4L'!$AW$21</f>
        <v>B0221DWT_RWT</v>
      </c>
      <c r="D1128" t="str">
        <f>_xlfn.CONCAT('4L'!$B$9, "-", '4L'!$B$21, "-", '4L'!$G$7, "-", '4L'!$G$6, "-", '4L'!$F$5)</f>
        <v>EA/NRW environmental programme (WINEP/NEP)-Drinking Water Protected Areas (schemes)-Raw water transport-Water network+-Expenditure in report year</v>
      </c>
      <c r="F1128" t="s">
        <v>3643</v>
      </c>
      <c r="G1128">
        <f>'4L'!$G$21</f>
        <v>0</v>
      </c>
    </row>
    <row r="1129" spans="1:7">
      <c r="A1129" t="s">
        <v>641</v>
      </c>
      <c r="C1129" t="str">
        <f>'4L'!$AX$21</f>
        <v>B0221DWT_RWS</v>
      </c>
      <c r="D1129" t="str">
        <f>_xlfn.CONCAT('4L'!$B$9, "-", '4L'!$B$21, "-", '4L'!$H$7, "-", '4L'!$G$6, "-", '4L'!$F$5)</f>
        <v>EA/NRW environmental programme (WINEP/NEP)-Drinking Water Protected Areas (schemes)-Raw water storage-Water network+-Expenditure in report year</v>
      </c>
      <c r="F1129" t="s">
        <v>3643</v>
      </c>
      <c r="G1129">
        <f>'4L'!$H$21</f>
        <v>0</v>
      </c>
    </row>
    <row r="1130" spans="1:7">
      <c r="A1130" t="s">
        <v>641</v>
      </c>
      <c r="C1130" t="str">
        <f>'4L'!$AY$21</f>
        <v>B0221DWT_WT</v>
      </c>
      <c r="D1130" t="str">
        <f>_xlfn.CONCAT('4L'!$B$9, "-", '4L'!$B$21, "-", '4L'!$I$7, "-", '4L'!$G$6, "-", '4L'!$F$5)</f>
        <v>EA/NRW environmental programme (WINEP/NEP)-Drinking Water Protected Areas (schemes)-Water treatment-Water network+-Expenditure in report year</v>
      </c>
      <c r="F1130" t="s">
        <v>3643</v>
      </c>
      <c r="G1130">
        <f>'4L'!$I$21</f>
        <v>0</v>
      </c>
    </row>
    <row r="1131" spans="1:7">
      <c r="A1131" t="s">
        <v>641</v>
      </c>
      <c r="C1131" t="str">
        <f>'4L'!$AZ$21</f>
        <v>B0221DWT_TWD</v>
      </c>
      <c r="D1131" t="str">
        <f>_xlfn.CONCAT('4L'!$B$9, "-", '4L'!$B$21, "-", '4L'!$J$7, "-", '4L'!$G$6, "-", '4L'!$F$5)</f>
        <v>EA/NRW environmental programme (WINEP/NEP)-Drinking Water Protected Areas (schemes)-Treated water distribution-Water network+-Expenditure in report year</v>
      </c>
      <c r="F1131" t="s">
        <v>3643</v>
      </c>
      <c r="G1131">
        <f>'4L'!$J$21</f>
        <v>0</v>
      </c>
    </row>
    <row r="1132" spans="1:7">
      <c r="A1132" t="s">
        <v>641</v>
      </c>
      <c r="C1132" t="str">
        <f>'4L'!$BA$21</f>
        <v>B0221DWT_TOT</v>
      </c>
      <c r="D1132" t="str">
        <f>_xlfn.CONCAT('4L'!$B$9, "-", '4L'!$B$21, "-", '4L'!$K$6, "-", '4L'!$K$6, "-", '4L'!$F$5)</f>
        <v>EA/NRW environmental programme (WINEP/NEP)-Drinking Water Protected Areas (schemes)-Total-Total-Expenditure in report year</v>
      </c>
      <c r="F1132" t="s">
        <v>3643</v>
      </c>
      <c r="G1132">
        <f>'4L'!$K$21</f>
        <v>0</v>
      </c>
    </row>
    <row r="1133" spans="1:7">
      <c r="A1133" t="s">
        <v>641</v>
      </c>
      <c r="C1133" t="str">
        <f>'4L'!$BH$21</f>
        <v>B0384DW_CUMME</v>
      </c>
      <c r="D1133" t="str">
        <f>_xlfn.CONCAT('4L'!$B$9, "-", '4L'!$B$21, "-", '4L'!$R$7, "-", '4L'!$R$5, "-", '4L'!$R$5)</f>
        <v>EA/NRW environmental programme (WINEP/NEP)-Drinking Water Protected Areas (schemes)-Total-Cumulative expenditure on all schemes to reporting year end-Cumulative expenditure on all schemes to reporting year end</v>
      </c>
      <c r="F1133" t="s">
        <v>3643</v>
      </c>
      <c r="G1133">
        <f>'4L'!$R$21</f>
        <v>0</v>
      </c>
    </row>
    <row r="1134" spans="1:7">
      <c r="A1134" t="s">
        <v>641</v>
      </c>
      <c r="C1134" t="str">
        <f>'4L'!$BI$21</f>
        <v>B0384DW_CUMMA</v>
      </c>
      <c r="D1134" t="str">
        <f>_xlfn.CONCAT('4L'!$B$9, "-", '4L'!$B$21, "-", '4L'!$S$7, "-", '4L'!$S$5, "-", '4L'!$S$5)</f>
        <v>EA/NRW environmental programme (WINEP/NEP)-Drinking Water Protected Areas (schemes)-Total-Cumulative allowed expenditure on all schemes to reporting year end-Cumulative allowed expenditure on all schemes to reporting year end</v>
      </c>
      <c r="F1134" t="s">
        <v>3643</v>
      </c>
      <c r="G1134">
        <f>'4L'!$S$21</f>
        <v>0</v>
      </c>
    </row>
    <row r="1135" spans="1:7">
      <c r="A1135" t="s">
        <v>641</v>
      </c>
      <c r="C1135" t="str">
        <f>'4L'!$BJ$21</f>
        <v>B0384DW_CUMMT</v>
      </c>
      <c r="D1135" t="str">
        <f>_xlfn.CONCAT('4L'!$B$9, "-", '4L'!$B$21, "-", '4L'!$T$7, "-", '4L'!$T$5, "-", '4L'!$T$5)</f>
        <v>EA/NRW environmental programme (WINEP/NEP)-Drinking Water Protected Areas (schemes)-Total-Cumulative allowed expenditure on all schemes 2020-25-Cumulative allowed expenditure on all schemes 2020-25</v>
      </c>
      <c r="F1135" t="s">
        <v>3643</v>
      </c>
      <c r="G1135">
        <f>'4L'!$T$21</f>
        <v>0</v>
      </c>
    </row>
    <row r="1136" spans="1:7">
      <c r="A1136" t="s">
        <v>641</v>
      </c>
      <c r="C1136" t="str">
        <f>'4L'!$AV$22</f>
        <v>B0222WFC_WR</v>
      </c>
      <c r="D1136" t="str">
        <f>_xlfn.CONCAT('4L'!$B$9, "-", '4L'!$B$22, "-", '4L'!$F$6, "-", '4L'!$F$6, "-", '4L'!$F$5)</f>
        <v>EA/NRW environmental programme (WINEP/NEP)-Water Framework Directive measures-Water resources-Water resources-Expenditure in report year</v>
      </c>
      <c r="F1136" t="s">
        <v>3643</v>
      </c>
      <c r="G1136">
        <f>'4L'!$F$22</f>
        <v>0</v>
      </c>
    </row>
    <row r="1137" spans="1:7">
      <c r="A1137" t="s">
        <v>641</v>
      </c>
      <c r="C1137" t="str">
        <f>'4L'!$AW$22</f>
        <v>B0222WFC_RWT</v>
      </c>
      <c r="D1137" t="str">
        <f>_xlfn.CONCAT('4L'!$B$9, "-", '4L'!$B$22, "-", '4L'!$G$7, "-", '4L'!$G$6, "-", '4L'!$F$5)</f>
        <v>EA/NRW environmental programme (WINEP/NEP)-Water Framework Directive measures-Raw water transport-Water network+-Expenditure in report year</v>
      </c>
      <c r="F1137" t="s">
        <v>3643</v>
      </c>
      <c r="G1137">
        <f>'4L'!$G$22</f>
        <v>0</v>
      </c>
    </row>
    <row r="1138" spans="1:7">
      <c r="A1138" t="s">
        <v>641</v>
      </c>
      <c r="C1138" t="str">
        <f>'4L'!$AX$22</f>
        <v>B0222WFC_RWS</v>
      </c>
      <c r="D1138" t="str">
        <f>_xlfn.CONCAT('4L'!$B$9, "-", '4L'!$B$22, "-", '4L'!$H$7, "-", '4L'!$G$6, "-", '4L'!$F$5)</f>
        <v>EA/NRW environmental programme (WINEP/NEP)-Water Framework Directive measures-Raw water storage-Water network+-Expenditure in report year</v>
      </c>
      <c r="F1138" t="s">
        <v>3643</v>
      </c>
      <c r="G1138">
        <f>'4L'!$H$22</f>
        <v>0</v>
      </c>
    </row>
    <row r="1139" spans="1:7">
      <c r="A1139" t="s">
        <v>641</v>
      </c>
      <c r="C1139" t="str">
        <f>'4L'!$AY$22</f>
        <v>B0222WFC_WT</v>
      </c>
      <c r="D1139" t="str">
        <f>_xlfn.CONCAT('4L'!$B$9, "-", '4L'!$B$22, "-", '4L'!$I$7, "-", '4L'!$G$6, "-", '4L'!$F$5)</f>
        <v>EA/NRW environmental programme (WINEP/NEP)-Water Framework Directive measures-Water treatment-Water network+-Expenditure in report year</v>
      </c>
      <c r="F1139" t="s">
        <v>3643</v>
      </c>
      <c r="G1139">
        <f>'4L'!$I$22</f>
        <v>0</v>
      </c>
    </row>
    <row r="1140" spans="1:7">
      <c r="A1140" t="s">
        <v>641</v>
      </c>
      <c r="C1140" t="str">
        <f>'4L'!$AZ$22</f>
        <v>B0222WFC_TWD</v>
      </c>
      <c r="D1140" t="str">
        <f>_xlfn.CONCAT('4L'!$B$9, "-", '4L'!$B$22, "-", '4L'!$J$7, "-", '4L'!$G$6, "-", '4L'!$F$5)</f>
        <v>EA/NRW environmental programme (WINEP/NEP)-Water Framework Directive measures-Treated water distribution-Water network+-Expenditure in report year</v>
      </c>
      <c r="F1140" t="s">
        <v>3643</v>
      </c>
      <c r="G1140">
        <f>'4L'!$J$22</f>
        <v>0</v>
      </c>
    </row>
    <row r="1141" spans="1:7">
      <c r="A1141" t="s">
        <v>641</v>
      </c>
      <c r="C1141" t="str">
        <f>'4L'!$BA$22</f>
        <v>B0222WFC_TOT</v>
      </c>
      <c r="D1141" t="str">
        <f>_xlfn.CONCAT('4L'!$B$9, "-", '4L'!$B$22, "-", '4L'!$K$6, "-", '4L'!$K$6, "-", '4L'!$F$5)</f>
        <v>EA/NRW environmental programme (WINEP/NEP)-Water Framework Directive measures-Total-Total-Expenditure in report year</v>
      </c>
      <c r="F1141" t="s">
        <v>3643</v>
      </c>
      <c r="G1141">
        <f>'4L'!$K$22</f>
        <v>0</v>
      </c>
    </row>
    <row r="1142" spans="1:7">
      <c r="A1142" t="s">
        <v>641</v>
      </c>
      <c r="C1142" t="str">
        <f>'4L'!$AV$23</f>
        <v>B0223WFO_WR</v>
      </c>
      <c r="D1142" t="str">
        <f>_xlfn.CONCAT('4L'!$B$9, "-", '4L'!$B$23, "-", '4L'!$F$6, "-", '4L'!$F$6, "-", '4L'!$F$5)</f>
        <v>EA/NRW environmental programme (WINEP/NEP)-Water Framework Directive measures-Water resources-Water resources-Expenditure in report year</v>
      </c>
      <c r="F1142" t="s">
        <v>3643</v>
      </c>
      <c r="G1142">
        <f>'4L'!$F$23</f>
        <v>0</v>
      </c>
    </row>
    <row r="1143" spans="1:7">
      <c r="A1143" t="s">
        <v>641</v>
      </c>
      <c r="C1143" t="str">
        <f>'4L'!$AW$23</f>
        <v>B0223WFO_RWT</v>
      </c>
      <c r="D1143" t="str">
        <f>_xlfn.CONCAT('4L'!$B$9, "-", '4L'!$B$23, "-", '4L'!$G$7, "-", '4L'!$G$6, "-", '4L'!$F$5)</f>
        <v>EA/NRW environmental programme (WINEP/NEP)-Water Framework Directive measures-Raw water transport-Water network+-Expenditure in report year</v>
      </c>
      <c r="F1143" t="s">
        <v>3643</v>
      </c>
      <c r="G1143">
        <f>'4L'!$G$23</f>
        <v>0</v>
      </c>
    </row>
    <row r="1144" spans="1:7">
      <c r="A1144" t="s">
        <v>641</v>
      </c>
      <c r="C1144" t="str">
        <f>'4L'!$AX$23</f>
        <v>B0223WFO_RWS</v>
      </c>
      <c r="D1144" t="str">
        <f>_xlfn.CONCAT('4L'!$B$9, "-", '4L'!$B$23, "-", '4L'!$H$7, "-", '4L'!$G$6, "-", '4L'!$F$5)</f>
        <v>EA/NRW environmental programme (WINEP/NEP)-Water Framework Directive measures-Raw water storage-Water network+-Expenditure in report year</v>
      </c>
      <c r="F1144" t="s">
        <v>3643</v>
      </c>
      <c r="G1144">
        <f>'4L'!$H$23</f>
        <v>0</v>
      </c>
    </row>
    <row r="1145" spans="1:7">
      <c r="A1145" t="s">
        <v>641</v>
      </c>
      <c r="C1145" t="str">
        <f>'4L'!$AY$23</f>
        <v>B0223WFO_WT</v>
      </c>
      <c r="D1145" t="str">
        <f>_xlfn.CONCAT('4L'!$B$9, "-", '4L'!$B$23, "-", '4L'!$I$7, "-", '4L'!$G$6, "-", '4L'!$F$5)</f>
        <v>EA/NRW environmental programme (WINEP/NEP)-Water Framework Directive measures-Water treatment-Water network+-Expenditure in report year</v>
      </c>
      <c r="F1145" t="s">
        <v>3643</v>
      </c>
      <c r="G1145">
        <f>'4L'!$I$23</f>
        <v>0</v>
      </c>
    </row>
    <row r="1146" spans="1:7">
      <c r="A1146" t="s">
        <v>641</v>
      </c>
      <c r="C1146" t="str">
        <f>'4L'!$AZ$23</f>
        <v>B0223WFO_TWD</v>
      </c>
      <c r="D1146" t="str">
        <f>_xlfn.CONCAT('4L'!$B$9, "-", '4L'!$B$23, "-", '4L'!$J$7, "-", '4L'!$G$6, "-", '4L'!$F$5)</f>
        <v>EA/NRW environmental programme (WINEP/NEP)-Water Framework Directive measures-Treated water distribution-Water network+-Expenditure in report year</v>
      </c>
      <c r="F1146" t="s">
        <v>3643</v>
      </c>
      <c r="G1146">
        <f>'4L'!$J$23</f>
        <v>0</v>
      </c>
    </row>
    <row r="1147" spans="1:7">
      <c r="A1147" t="s">
        <v>641</v>
      </c>
      <c r="C1147" t="str">
        <f>'4L'!$BA$23</f>
        <v>B0223WFO_TOT</v>
      </c>
      <c r="D1147" t="str">
        <f>_xlfn.CONCAT('4L'!$B$9, "-", '4L'!$B$23, "-", '4L'!$K$6, "-", '4L'!$K$6, "-", '4L'!$F$5)</f>
        <v>EA/NRW environmental programme (WINEP/NEP)-Water Framework Directive measures-Total-Total-Expenditure in report year</v>
      </c>
      <c r="F1147" t="s">
        <v>3643</v>
      </c>
      <c r="G1147">
        <f>'4L'!$K$23</f>
        <v>0</v>
      </c>
    </row>
    <row r="1148" spans="1:7">
      <c r="A1148" t="s">
        <v>641</v>
      </c>
      <c r="C1148" t="str">
        <f>'4L'!$AV$24</f>
        <v>B0224WFT_WR</v>
      </c>
      <c r="D1148" t="str">
        <f>_xlfn.CONCAT('4L'!$B$9, "-", '4L'!$B$24, "-", '4L'!$F$6, "-", '4L'!$F$6, "-", '4L'!$F$5)</f>
        <v>EA/NRW environmental programme (WINEP/NEP)-Water Framework Directive measures-Water resources-Water resources-Expenditure in report year</v>
      </c>
      <c r="F1148" t="s">
        <v>3643</v>
      </c>
      <c r="G1148">
        <f>'4L'!$F$24</f>
        <v>0</v>
      </c>
    </row>
    <row r="1149" spans="1:7">
      <c r="A1149" t="s">
        <v>641</v>
      </c>
      <c r="C1149" t="str">
        <f>'4L'!$AW$24</f>
        <v>B0224WFT_RWT</v>
      </c>
      <c r="D1149" t="str">
        <f>_xlfn.CONCAT('4L'!$B$9, "-", '4L'!$B$24, "-", '4L'!$G$7, "-", '4L'!$G$6, "-", '4L'!$F$5)</f>
        <v>EA/NRW environmental programme (WINEP/NEP)-Water Framework Directive measures-Raw water transport-Water network+-Expenditure in report year</v>
      </c>
      <c r="F1149" t="s">
        <v>3643</v>
      </c>
      <c r="G1149">
        <f>'4L'!$G$24</f>
        <v>0</v>
      </c>
    </row>
    <row r="1150" spans="1:7">
      <c r="A1150" t="s">
        <v>641</v>
      </c>
      <c r="C1150" t="str">
        <f>'4L'!$AX$24</f>
        <v>B0224WFT_RWS</v>
      </c>
      <c r="D1150" t="str">
        <f>_xlfn.CONCAT('4L'!$B$9, "-", '4L'!$B$24, "-", '4L'!$H$7, "-", '4L'!$G$6, "-", '4L'!$F$5)</f>
        <v>EA/NRW environmental programme (WINEP/NEP)-Water Framework Directive measures-Raw water storage-Water network+-Expenditure in report year</v>
      </c>
      <c r="F1150" t="s">
        <v>3643</v>
      </c>
      <c r="G1150">
        <f>'4L'!$H$24</f>
        <v>0</v>
      </c>
    </row>
    <row r="1151" spans="1:7">
      <c r="A1151" t="s">
        <v>641</v>
      </c>
      <c r="C1151" t="str">
        <f>'4L'!$AY$24</f>
        <v>B0224WFT_WT</v>
      </c>
      <c r="D1151" t="str">
        <f>_xlfn.CONCAT('4L'!$B$9, "-", '4L'!$B$24, "-", '4L'!$I$7, "-", '4L'!$G$6, "-", '4L'!$F$5)</f>
        <v>EA/NRW environmental programme (WINEP/NEP)-Water Framework Directive measures-Water treatment-Water network+-Expenditure in report year</v>
      </c>
      <c r="F1151" t="s">
        <v>3643</v>
      </c>
      <c r="G1151">
        <f>'4L'!$I$24</f>
        <v>0</v>
      </c>
    </row>
    <row r="1152" spans="1:7">
      <c r="A1152" t="s">
        <v>641</v>
      </c>
      <c r="C1152" t="str">
        <f>'4L'!$AZ$24</f>
        <v>B0224WFT_TWD</v>
      </c>
      <c r="D1152" t="str">
        <f>_xlfn.CONCAT('4L'!$B$9, "-", '4L'!$B$24, "-", '4L'!$J$7, "-", '4L'!$G$6, "-", '4L'!$F$5)</f>
        <v>EA/NRW environmental programme (WINEP/NEP)-Water Framework Directive measures-Treated water distribution-Water network+-Expenditure in report year</v>
      </c>
      <c r="F1152" t="s">
        <v>3643</v>
      </c>
      <c r="G1152">
        <f>'4L'!$J$24</f>
        <v>0</v>
      </c>
    </row>
    <row r="1153" spans="1:7">
      <c r="A1153" t="s">
        <v>641</v>
      </c>
      <c r="C1153" t="str">
        <f>'4L'!$BA$24</f>
        <v>B0224WFT_TOT</v>
      </c>
      <c r="D1153" t="str">
        <f>_xlfn.CONCAT('4L'!$B$9, "-", '4L'!$B$24, "-", '4L'!$K$6, "-", '4L'!$K$6, "-", '4L'!$F$5)</f>
        <v>EA/NRW environmental programme (WINEP/NEP)-Water Framework Directive measures-Total-Total-Expenditure in report year</v>
      </c>
      <c r="F1153" t="s">
        <v>3643</v>
      </c>
      <c r="G1153">
        <f>'4L'!$K$24</f>
        <v>0</v>
      </c>
    </row>
    <row r="1154" spans="1:7">
      <c r="A1154" t="s">
        <v>641</v>
      </c>
      <c r="C1154" t="str">
        <f>'4L'!$BH$24</f>
        <v>B0385WFD_CUMME</v>
      </c>
      <c r="D1154" t="str">
        <f>_xlfn.CONCAT('4L'!$B$9, "-", '4L'!$B$24, "-", '4L'!$R$7, "-", '4L'!$R$5, "-", '4L'!$R$5)</f>
        <v>EA/NRW environmental programme (WINEP/NEP)-Water Framework Directive measures-Total-Cumulative expenditure on all schemes to reporting year end-Cumulative expenditure on all schemes to reporting year end</v>
      </c>
      <c r="F1154" t="s">
        <v>3643</v>
      </c>
      <c r="G1154">
        <f>'4L'!$R$24</f>
        <v>0</v>
      </c>
    </row>
    <row r="1155" spans="1:7">
      <c r="A1155" t="s">
        <v>641</v>
      </c>
      <c r="C1155" t="str">
        <f>'4L'!$BI$24</f>
        <v>B0385WFD_CUMMA</v>
      </c>
      <c r="D1155" t="str">
        <f>_xlfn.CONCAT('4L'!$B$9, "-", '4L'!$B$24, "-", '4L'!$S$7, "-", '4L'!$S$5, "-", '4L'!$S$5)</f>
        <v>EA/NRW environmental programme (WINEP/NEP)-Water Framework Directive measures-Total-Cumulative allowed expenditure on all schemes to reporting year end-Cumulative allowed expenditure on all schemes to reporting year end</v>
      </c>
      <c r="F1155" t="s">
        <v>3643</v>
      </c>
      <c r="G1155">
        <f>'4L'!$S$24</f>
        <v>0</v>
      </c>
    </row>
    <row r="1156" spans="1:7">
      <c r="A1156" t="s">
        <v>641</v>
      </c>
      <c r="C1156" t="str">
        <f>'4L'!$BJ$24</f>
        <v>B0385WFD_CUMMT</v>
      </c>
      <c r="D1156" t="str">
        <f>_xlfn.CONCAT('4L'!$B$9, "-", '4L'!$B$24, "-", '4L'!$T$7, "-", '4L'!$T$5, "-", '4L'!$T$5)</f>
        <v>EA/NRW environmental programme (WINEP/NEP)-Water Framework Directive measures-Total-Cumulative allowed expenditure on all schemes 2020-25-Cumulative allowed expenditure on all schemes 2020-25</v>
      </c>
      <c r="F1156" t="s">
        <v>3643</v>
      </c>
      <c r="G1156">
        <f>'4L'!$T$24</f>
        <v>0</v>
      </c>
    </row>
    <row r="1157" spans="1:7">
      <c r="A1157" t="s">
        <v>641</v>
      </c>
      <c r="C1157" t="str">
        <f>'4L'!$AV$25</f>
        <v>B0225IVC_WR</v>
      </c>
      <c r="D1157" t="str">
        <f>_xlfn.CONCAT('4L'!$B$9, "-", '4L'!$B$25, "-", '4L'!$F$6, "-", '4L'!$F$6, "-", '4L'!$F$5)</f>
        <v>EA/NRW environmental programme (WINEP/NEP)-Investigations-Water resources-Water resources-Expenditure in report year</v>
      </c>
      <c r="F1157" t="s">
        <v>3643</v>
      </c>
      <c r="G1157">
        <f>'4L'!$F$25</f>
        <v>0</v>
      </c>
    </row>
    <row r="1158" spans="1:7">
      <c r="A1158" t="s">
        <v>641</v>
      </c>
      <c r="C1158" t="str">
        <f>'4L'!$AW$25</f>
        <v>B0225IVC_RWT</v>
      </c>
      <c r="D1158" t="str">
        <f>_xlfn.CONCAT('4L'!$B$9, "-", '4L'!$B$25, "-", '4L'!$G$7, "-", '4L'!$G$6, "-", '4L'!$F$5)</f>
        <v>EA/NRW environmental programme (WINEP/NEP)-Investigations-Raw water transport-Water network+-Expenditure in report year</v>
      </c>
      <c r="F1158" t="s">
        <v>3643</v>
      </c>
      <c r="G1158">
        <f>'4L'!$G$25</f>
        <v>0</v>
      </c>
    </row>
    <row r="1159" spans="1:7">
      <c r="A1159" t="s">
        <v>641</v>
      </c>
      <c r="C1159" t="str">
        <f>'4L'!$AX$25</f>
        <v>B0225IVC_RWS</v>
      </c>
      <c r="D1159" t="str">
        <f>_xlfn.CONCAT('4L'!$B$9, "-", '4L'!$B$25, "-", '4L'!$H$7, "-", '4L'!$G$6, "-", '4L'!$F$5)</f>
        <v>EA/NRW environmental programme (WINEP/NEP)-Investigations-Raw water storage-Water network+-Expenditure in report year</v>
      </c>
      <c r="F1159" t="s">
        <v>3643</v>
      </c>
      <c r="G1159">
        <f>'4L'!$H$25</f>
        <v>0</v>
      </c>
    </row>
    <row r="1160" spans="1:7">
      <c r="A1160" t="s">
        <v>641</v>
      </c>
      <c r="C1160" t="str">
        <f>'4L'!$AY$25</f>
        <v>B0225IVC_WT</v>
      </c>
      <c r="D1160" t="str">
        <f>_xlfn.CONCAT('4L'!$B$9, "-", '4L'!$B$25, "-", '4L'!$I$7, "-", '4L'!$G$6, "-", '4L'!$F$5)</f>
        <v>EA/NRW environmental programme (WINEP/NEP)-Investigations-Water treatment-Water network+-Expenditure in report year</v>
      </c>
      <c r="F1160" t="s">
        <v>3643</v>
      </c>
      <c r="G1160">
        <f>'4L'!$I$25</f>
        <v>0</v>
      </c>
    </row>
    <row r="1161" spans="1:7">
      <c r="A1161" t="s">
        <v>641</v>
      </c>
      <c r="C1161" t="str">
        <f>'4L'!$AZ$25</f>
        <v>B0225IVC_TWD</v>
      </c>
      <c r="D1161" t="str">
        <f>_xlfn.CONCAT('4L'!$B$9, "-", '4L'!$B$25, "-", '4L'!$J$7, "-", '4L'!$G$6, "-", '4L'!$F$5)</f>
        <v>EA/NRW environmental programme (WINEP/NEP)-Investigations-Treated water distribution-Water network+-Expenditure in report year</v>
      </c>
      <c r="F1161" t="s">
        <v>3643</v>
      </c>
      <c r="G1161">
        <f>'4L'!$J$25</f>
        <v>0</v>
      </c>
    </row>
    <row r="1162" spans="1:7">
      <c r="A1162" t="s">
        <v>641</v>
      </c>
      <c r="C1162" t="str">
        <f>'4L'!$BA$25</f>
        <v>B0225IVC_TOT</v>
      </c>
      <c r="D1162" t="str">
        <f>_xlfn.CONCAT('4L'!$B$9, "-", '4L'!$B$25, "-", '4L'!$K$6, "-", '4L'!$K$6, "-", '4L'!$F$5)</f>
        <v>EA/NRW environmental programme (WINEP/NEP)-Investigations-Total-Total-Expenditure in report year</v>
      </c>
      <c r="F1162" t="s">
        <v>3643</v>
      </c>
      <c r="G1162">
        <f>'4L'!$K$25</f>
        <v>0</v>
      </c>
    </row>
    <row r="1163" spans="1:7">
      <c r="A1163" t="s">
        <v>641</v>
      </c>
      <c r="C1163" t="str">
        <f>'4L'!$BB$25</f>
        <v>B0C225IVC_WR</v>
      </c>
      <c r="D1163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  <c r="F1163" t="s">
        <v>3643</v>
      </c>
      <c r="G1163">
        <f>'4L'!$L$25</f>
        <v>0</v>
      </c>
    </row>
    <row r="1164" spans="1:7">
      <c r="A1164" t="s">
        <v>641</v>
      </c>
      <c r="C1164" t="str">
        <f>'4L'!$BC$25</f>
        <v>B0C225IVC_RWT</v>
      </c>
      <c r="D1164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  <c r="F1164" t="s">
        <v>3643</v>
      </c>
      <c r="G1164">
        <f>'4L'!$M$25</f>
        <v>0</v>
      </c>
    </row>
    <row r="1165" spans="1:7">
      <c r="A1165" t="s">
        <v>641</v>
      </c>
      <c r="C1165" t="str">
        <f>'4L'!$BD$25</f>
        <v>B0C225IVC_RWS</v>
      </c>
      <c r="D1165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  <c r="F1165" t="s">
        <v>3643</v>
      </c>
      <c r="G1165">
        <f>'4L'!$N$25</f>
        <v>0</v>
      </c>
    </row>
    <row r="1166" spans="1:7">
      <c r="A1166" t="s">
        <v>641</v>
      </c>
      <c r="C1166" t="str">
        <f>'4L'!$BE$25</f>
        <v>B0C225IVC_WT</v>
      </c>
      <c r="D1166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  <c r="F1166" t="s">
        <v>3643</v>
      </c>
      <c r="G1166">
        <f>'4L'!$O$25</f>
        <v>0</v>
      </c>
    </row>
    <row r="1167" spans="1:7">
      <c r="A1167" t="s">
        <v>641</v>
      </c>
      <c r="C1167" t="str">
        <f>'4L'!$BF$25</f>
        <v>B0C225IVC_TWD</v>
      </c>
      <c r="D1167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  <c r="F1167" t="s">
        <v>3643</v>
      </c>
      <c r="G1167">
        <f>'4L'!$P$25</f>
        <v>0</v>
      </c>
    </row>
    <row r="1168" spans="1:7">
      <c r="A1168" t="s">
        <v>641</v>
      </c>
      <c r="C1168" t="str">
        <f>'4L'!$BG$25</f>
        <v>B0C225IVC_TOT</v>
      </c>
      <c r="D1168" t="str">
        <f>_xlfn.CONCAT('4L'!$B$9, "-", '4L'!$B$25, "-", '4L'!$Q$6, "-", '4L'!$Q$6, "-", '4L'!$L$5)</f>
        <v>EA/NRW environmental programme (WINEP/NEP)-Investigations-Total-Total-Cumulative expenditure on schemes completed in the report year</v>
      </c>
      <c r="F1168" t="s">
        <v>3643</v>
      </c>
      <c r="G1168">
        <f>'4L'!$Q$25</f>
        <v>0</v>
      </c>
    </row>
    <row r="1169" spans="1:7">
      <c r="A1169" t="s">
        <v>641</v>
      </c>
      <c r="C1169" t="str">
        <f>'4L'!$AV$26</f>
        <v>B0226IVO_WR</v>
      </c>
      <c r="D1169" t="str">
        <f>_xlfn.CONCAT('4L'!$B$9, "-", '4L'!$B$26, "-", '4L'!$F$6, "-", '4L'!$F$6, "-", '4L'!$F$5)</f>
        <v>EA/NRW environmental programme (WINEP/NEP)-Investigations-Water resources-Water resources-Expenditure in report year</v>
      </c>
      <c r="F1169" t="s">
        <v>3643</v>
      </c>
      <c r="G1169">
        <f>'4L'!$F$26</f>
        <v>0</v>
      </c>
    </row>
    <row r="1170" spans="1:7">
      <c r="A1170" t="s">
        <v>641</v>
      </c>
      <c r="C1170" t="str">
        <f>'4L'!$AW$26</f>
        <v>B0226IVO_RWT</v>
      </c>
      <c r="D1170" t="str">
        <f>_xlfn.CONCAT('4L'!$B$9, "-", '4L'!$B$26, "-", '4L'!$G$7, "-", '4L'!$G$6, "-", '4L'!$F$5)</f>
        <v>EA/NRW environmental programme (WINEP/NEP)-Investigations-Raw water transport-Water network+-Expenditure in report year</v>
      </c>
      <c r="F1170" t="s">
        <v>3643</v>
      </c>
      <c r="G1170">
        <f>'4L'!$G$26</f>
        <v>0</v>
      </c>
    </row>
    <row r="1171" spans="1:7">
      <c r="A1171" t="s">
        <v>641</v>
      </c>
      <c r="C1171" t="str">
        <f>'4L'!$AX$26</f>
        <v>B0226IVO_RWS</v>
      </c>
      <c r="D1171" t="str">
        <f>_xlfn.CONCAT('4L'!$B$9, "-", '4L'!$B$26, "-", '4L'!$H$7, "-", '4L'!$G$6, "-", '4L'!$F$5)</f>
        <v>EA/NRW environmental programme (WINEP/NEP)-Investigations-Raw water storage-Water network+-Expenditure in report year</v>
      </c>
      <c r="F1171" t="s">
        <v>3643</v>
      </c>
      <c r="G1171">
        <f>'4L'!$H$26</f>
        <v>0</v>
      </c>
    </row>
    <row r="1172" spans="1:7">
      <c r="A1172" t="s">
        <v>641</v>
      </c>
      <c r="C1172" t="str">
        <f>'4L'!$AY$26</f>
        <v>B0226IVO_WT</v>
      </c>
      <c r="D1172" t="str">
        <f>_xlfn.CONCAT('4L'!$B$9, "-", '4L'!$B$26, "-", '4L'!$I$7, "-", '4L'!$G$6, "-", '4L'!$F$5)</f>
        <v>EA/NRW environmental programme (WINEP/NEP)-Investigations-Water treatment-Water network+-Expenditure in report year</v>
      </c>
      <c r="F1172" t="s">
        <v>3643</v>
      </c>
      <c r="G1172">
        <f>'4L'!$I$26</f>
        <v>0</v>
      </c>
    </row>
    <row r="1173" spans="1:7">
      <c r="A1173" t="s">
        <v>641</v>
      </c>
      <c r="C1173" t="str">
        <f>'4L'!$AZ$26</f>
        <v>B0226IVO_TWD</v>
      </c>
      <c r="D1173" t="str">
        <f>_xlfn.CONCAT('4L'!$B$9, "-", '4L'!$B$26, "-", '4L'!$J$7, "-", '4L'!$G$6, "-", '4L'!$F$5)</f>
        <v>EA/NRW environmental programme (WINEP/NEP)-Investigations-Treated water distribution-Water network+-Expenditure in report year</v>
      </c>
      <c r="F1173" t="s">
        <v>3643</v>
      </c>
      <c r="G1173">
        <f>'4L'!$J$26</f>
        <v>0</v>
      </c>
    </row>
    <row r="1174" spans="1:7">
      <c r="A1174" t="s">
        <v>641</v>
      </c>
      <c r="C1174" t="str">
        <f>'4L'!$BA$26</f>
        <v>B0226IVO_TOT</v>
      </c>
      <c r="D1174" t="str">
        <f>_xlfn.CONCAT('4L'!$B$9, "-", '4L'!$B$26, "-", '4L'!$K$6, "-", '4L'!$K$6, "-", '4L'!$F$5)</f>
        <v>EA/NRW environmental programme (WINEP/NEP)-Investigations-Total-Total-Expenditure in report year</v>
      </c>
      <c r="F1174" t="s">
        <v>3643</v>
      </c>
      <c r="G1174">
        <f>'4L'!$K$26</f>
        <v>0</v>
      </c>
    </row>
    <row r="1175" spans="1:7">
      <c r="A1175" t="s">
        <v>641</v>
      </c>
      <c r="C1175" t="str">
        <f>'4L'!$BB$26</f>
        <v>B0C226IVO_WR</v>
      </c>
      <c r="D1175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  <c r="F1175" t="s">
        <v>3643</v>
      </c>
      <c r="G1175">
        <f>'4L'!$L$26</f>
        <v>0</v>
      </c>
    </row>
    <row r="1176" spans="1:7">
      <c r="A1176" t="s">
        <v>641</v>
      </c>
      <c r="C1176" t="str">
        <f>'4L'!$BC$26</f>
        <v>B0C226IVO_RWT</v>
      </c>
      <c r="D1176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  <c r="F1176" t="s">
        <v>3643</v>
      </c>
      <c r="G1176">
        <f>'4L'!$M$26</f>
        <v>0</v>
      </c>
    </row>
    <row r="1177" spans="1:7">
      <c r="A1177" t="s">
        <v>641</v>
      </c>
      <c r="C1177" t="str">
        <f>'4L'!$BD$26</f>
        <v>B0C226IVO_RWS</v>
      </c>
      <c r="D1177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  <c r="F1177" t="s">
        <v>3643</v>
      </c>
      <c r="G1177">
        <f>'4L'!$N$26</f>
        <v>0</v>
      </c>
    </row>
    <row r="1178" spans="1:7">
      <c r="A1178" t="s">
        <v>641</v>
      </c>
      <c r="C1178" t="str">
        <f>'4L'!$BE$26</f>
        <v>B0C226IVO_WT</v>
      </c>
      <c r="D1178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  <c r="F1178" t="s">
        <v>3643</v>
      </c>
      <c r="G1178">
        <f>'4L'!$O$26</f>
        <v>0</v>
      </c>
    </row>
    <row r="1179" spans="1:7">
      <c r="A1179" t="s">
        <v>641</v>
      </c>
      <c r="C1179" t="str">
        <f>'4L'!$BF$26</f>
        <v>B0C226IVO_TWD</v>
      </c>
      <c r="D1179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  <c r="F1179" t="s">
        <v>3643</v>
      </c>
      <c r="G1179">
        <f>'4L'!$P$26</f>
        <v>0</v>
      </c>
    </row>
    <row r="1180" spans="1:7">
      <c r="A1180" t="s">
        <v>641</v>
      </c>
      <c r="C1180" t="str">
        <f>'4L'!$BG$26</f>
        <v>B0C226IVO_TOT</v>
      </c>
      <c r="D1180" t="str">
        <f>_xlfn.CONCAT('4L'!$B$9, "-", '4L'!$B$26, "-", '4L'!$Q$6, "-", '4L'!$Q$6, "-", '4L'!$L$5)</f>
        <v>EA/NRW environmental programme (WINEP/NEP)-Investigations-Total-Total-Cumulative expenditure on schemes completed in the report year</v>
      </c>
      <c r="F1180" t="s">
        <v>3643</v>
      </c>
      <c r="G1180">
        <f>'4L'!$Q$26</f>
        <v>0</v>
      </c>
    </row>
    <row r="1181" spans="1:7">
      <c r="A1181" t="s">
        <v>641</v>
      </c>
      <c r="C1181" t="str">
        <f>'4L'!$AV$27</f>
        <v>B0227IVT_WR</v>
      </c>
      <c r="D1181" t="str">
        <f>_xlfn.CONCAT('4L'!$B$9, "-", '4L'!$B$27, "-", '4L'!$F$6, "-", '4L'!$F$6, "-", '4L'!$F$5)</f>
        <v>EA/NRW environmental programme (WINEP/NEP)-Investigations-Water resources-Water resources-Expenditure in report year</v>
      </c>
      <c r="F1181" t="s">
        <v>3643</v>
      </c>
      <c r="G1181">
        <f>'4L'!$F$27</f>
        <v>0</v>
      </c>
    </row>
    <row r="1182" spans="1:7">
      <c r="A1182" t="s">
        <v>641</v>
      </c>
      <c r="C1182" t="str">
        <f>'4L'!$AW$27</f>
        <v>B0227IVT_RWT</v>
      </c>
      <c r="D1182" t="str">
        <f>_xlfn.CONCAT('4L'!$B$9, "-", '4L'!$B$27, "-", '4L'!$G$7, "-", '4L'!$G$6, "-", '4L'!$F$5)</f>
        <v>EA/NRW environmental programme (WINEP/NEP)-Investigations-Raw water transport-Water network+-Expenditure in report year</v>
      </c>
      <c r="F1182" t="s">
        <v>3643</v>
      </c>
      <c r="G1182">
        <f>'4L'!$G$27</f>
        <v>0</v>
      </c>
    </row>
    <row r="1183" spans="1:7">
      <c r="A1183" t="s">
        <v>641</v>
      </c>
      <c r="C1183" t="str">
        <f>'4L'!$AX$27</f>
        <v>B0227IVT_RWS</v>
      </c>
      <c r="D1183" t="str">
        <f>_xlfn.CONCAT('4L'!$B$9, "-", '4L'!$B$27, "-", '4L'!$H$7, "-", '4L'!$G$6, "-", '4L'!$F$5)</f>
        <v>EA/NRW environmental programme (WINEP/NEP)-Investigations-Raw water storage-Water network+-Expenditure in report year</v>
      </c>
      <c r="F1183" t="s">
        <v>3643</v>
      </c>
      <c r="G1183">
        <f>'4L'!$H$27</f>
        <v>0</v>
      </c>
    </row>
    <row r="1184" spans="1:7">
      <c r="A1184" t="s">
        <v>641</v>
      </c>
      <c r="C1184" t="str">
        <f>'4L'!$AY$27</f>
        <v>B0227IVT_WT</v>
      </c>
      <c r="D1184" t="str">
        <f>_xlfn.CONCAT('4L'!$B$9, "-", '4L'!$B$27, "-", '4L'!$I$7, "-", '4L'!$G$6, "-", '4L'!$F$5)</f>
        <v>EA/NRW environmental programme (WINEP/NEP)-Investigations-Water treatment-Water network+-Expenditure in report year</v>
      </c>
      <c r="F1184" t="s">
        <v>3643</v>
      </c>
      <c r="G1184">
        <f>'4L'!$I$27</f>
        <v>0</v>
      </c>
    </row>
    <row r="1185" spans="1:7">
      <c r="A1185" t="s">
        <v>641</v>
      </c>
      <c r="C1185" t="str">
        <f>'4L'!$AZ$27</f>
        <v>B0227IVT_TWD</v>
      </c>
      <c r="D1185" t="str">
        <f>_xlfn.CONCAT('4L'!$B$9, "-", '4L'!$B$27, "-", '4L'!$J$7, "-", '4L'!$G$6, "-", '4L'!$F$5)</f>
        <v>EA/NRW environmental programme (WINEP/NEP)-Investigations-Treated water distribution-Water network+-Expenditure in report year</v>
      </c>
      <c r="F1185" t="s">
        <v>3643</v>
      </c>
      <c r="G1185">
        <f>'4L'!$J$27</f>
        <v>0</v>
      </c>
    </row>
    <row r="1186" spans="1:7">
      <c r="A1186" t="s">
        <v>641</v>
      </c>
      <c r="C1186" t="str">
        <f>'4L'!$BA$27</f>
        <v>B0227IVT_TOT</v>
      </c>
      <c r="D1186" t="str">
        <f>_xlfn.CONCAT('4L'!$B$9, "-", '4L'!$B$27, "-", '4L'!$K$6, "-", '4L'!$K$6, "-", '4L'!$F$5)</f>
        <v>EA/NRW environmental programme (WINEP/NEP)-Investigations-Total-Total-Expenditure in report year</v>
      </c>
      <c r="F1186" t="s">
        <v>3643</v>
      </c>
      <c r="G1186">
        <f>'4L'!$K$27</f>
        <v>0</v>
      </c>
    </row>
    <row r="1187" spans="1:7">
      <c r="A1187" t="s">
        <v>641</v>
      </c>
      <c r="C1187" t="str">
        <f>'4L'!$BB$27</f>
        <v>B0C227IVT_WR</v>
      </c>
      <c r="D1187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  <c r="F1187" t="s">
        <v>3643</v>
      </c>
      <c r="G1187">
        <f>'4L'!$L$27</f>
        <v>0</v>
      </c>
    </row>
    <row r="1188" spans="1:7">
      <c r="A1188" t="s">
        <v>641</v>
      </c>
      <c r="C1188" t="str">
        <f>'4L'!$BC$27</f>
        <v>B0C227IVT_RWT</v>
      </c>
      <c r="D1188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  <c r="F1188" t="s">
        <v>3643</v>
      </c>
      <c r="G1188">
        <f>'4L'!$M$27</f>
        <v>0</v>
      </c>
    </row>
    <row r="1189" spans="1:7">
      <c r="A1189" t="s">
        <v>641</v>
      </c>
      <c r="C1189" t="str">
        <f>'4L'!$BD$27</f>
        <v>B0C227IVT_RWS</v>
      </c>
      <c r="D1189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  <c r="F1189" t="s">
        <v>3643</v>
      </c>
      <c r="G1189">
        <f>'4L'!$N$27</f>
        <v>0</v>
      </c>
    </row>
    <row r="1190" spans="1:7">
      <c r="A1190" t="s">
        <v>641</v>
      </c>
      <c r="C1190" t="str">
        <f>'4L'!$BE$27</f>
        <v>B0C227IVT_WT</v>
      </c>
      <c r="D1190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  <c r="F1190" t="s">
        <v>3643</v>
      </c>
      <c r="G1190">
        <f>'4L'!$O$27</f>
        <v>0</v>
      </c>
    </row>
    <row r="1191" spans="1:7">
      <c r="A1191" t="s">
        <v>641</v>
      </c>
      <c r="C1191" t="str">
        <f>'4L'!$BF$27</f>
        <v>B0C227IVT_TWD</v>
      </c>
      <c r="D1191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  <c r="F1191" t="s">
        <v>3643</v>
      </c>
      <c r="G1191">
        <f>'4L'!$P$27</f>
        <v>0</v>
      </c>
    </row>
    <row r="1192" spans="1:7">
      <c r="A1192" t="s">
        <v>641</v>
      </c>
      <c r="C1192" t="str">
        <f>'4L'!$BG$27</f>
        <v>B0C227IVT_TOT</v>
      </c>
      <c r="D1192" t="str">
        <f>_xlfn.CONCAT('4L'!$B$9, "-", '4L'!$B$27, "-", '4L'!$Q$6, "-", '4L'!$Q$6, "-", '4L'!$L$5)</f>
        <v>EA/NRW environmental programme (WINEP/NEP)-Investigations-Total-Total-Cumulative expenditure on schemes completed in the report year</v>
      </c>
      <c r="F1192" t="s">
        <v>3643</v>
      </c>
      <c r="G1192">
        <f>'4L'!$Q$27</f>
        <v>0</v>
      </c>
    </row>
    <row r="1193" spans="1:7">
      <c r="A1193" t="s">
        <v>641</v>
      </c>
      <c r="C1193" t="str">
        <f>'4L'!$BH$27</f>
        <v>B0385I_CUMME</v>
      </c>
      <c r="D1193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  <c r="F1193" t="s">
        <v>3643</v>
      </c>
      <c r="G1193">
        <f>'4L'!$R$27</f>
        <v>0</v>
      </c>
    </row>
    <row r="1194" spans="1:7">
      <c r="A1194" t="s">
        <v>641</v>
      </c>
      <c r="C1194" t="str">
        <f>'4L'!$BI$27</f>
        <v>B0385I_CUMMA</v>
      </c>
      <c r="D1194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  <c r="F1194" t="s">
        <v>3643</v>
      </c>
      <c r="G1194">
        <f>'4L'!$S$27</f>
        <v>0</v>
      </c>
    </row>
    <row r="1195" spans="1:7">
      <c r="A1195" t="s">
        <v>641</v>
      </c>
      <c r="C1195" t="str">
        <f>'4L'!$BJ$27</f>
        <v>B0385I_CUMMT</v>
      </c>
      <c r="D1195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  <c r="F1195" t="s">
        <v>3643</v>
      </c>
      <c r="G1195">
        <f>'4L'!$T$27</f>
        <v>0</v>
      </c>
    </row>
    <row r="1196" spans="1:7">
      <c r="A1196" t="s">
        <v>641</v>
      </c>
      <c r="C1196" t="str">
        <f>'4L'!$AV$28</f>
        <v>B0228TET_WR</v>
      </c>
      <c r="D1196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  <c r="F1196" t="s">
        <v>3643</v>
      </c>
      <c r="G1196">
        <f>'4L'!$F$28</f>
        <v>0</v>
      </c>
    </row>
    <row r="1197" spans="1:7">
      <c r="A1197" t="s">
        <v>641</v>
      </c>
      <c r="C1197" t="str">
        <f>'4L'!$AW$28</f>
        <v>B0228TET_RWT</v>
      </c>
      <c r="D1197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  <c r="F1197" t="s">
        <v>3643</v>
      </c>
      <c r="G1197">
        <f>'4L'!$G$28</f>
        <v>0</v>
      </c>
    </row>
    <row r="1198" spans="1:7">
      <c r="A1198" t="s">
        <v>641</v>
      </c>
      <c r="C1198" t="str">
        <f>'4L'!$AX$28</f>
        <v>B0228TET_RWS</v>
      </c>
      <c r="D1198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  <c r="F1198" t="s">
        <v>3643</v>
      </c>
      <c r="G1198">
        <f>'4L'!$H$28</f>
        <v>0</v>
      </c>
    </row>
    <row r="1199" spans="1:7">
      <c r="A1199" t="s">
        <v>641</v>
      </c>
      <c r="C1199" t="str">
        <f>'4L'!$AY$28</f>
        <v>B0228TET_WT</v>
      </c>
      <c r="D1199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  <c r="F1199" t="s">
        <v>3643</v>
      </c>
      <c r="G1199">
        <f>'4L'!$I$28</f>
        <v>0</v>
      </c>
    </row>
    <row r="1200" spans="1:7">
      <c r="A1200" t="s">
        <v>641</v>
      </c>
      <c r="C1200" t="str">
        <f>'4L'!$AZ$28</f>
        <v>B0228TET_TWD</v>
      </c>
      <c r="D1200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  <c r="F1200" t="s">
        <v>3643</v>
      </c>
      <c r="G1200">
        <f>'4L'!$J$28</f>
        <v>0</v>
      </c>
    </row>
    <row r="1201" spans="1:7">
      <c r="A1201" t="s">
        <v>641</v>
      </c>
      <c r="C1201" t="str">
        <f>'4L'!$BA$28</f>
        <v>B0228TET_TOT</v>
      </c>
      <c r="D1201" t="str">
        <f>_xlfn.CONCAT('4L'!$B$9, "-", '4L'!$B$28, "-", '4L'!$K$6, "-", '4L'!$K$6, "-", '4L'!$F$5)</f>
        <v>EA/NRW environmental programme (WINEP/NEP)-Total environmental programme expenditure -Total-Total-Expenditure in report year</v>
      </c>
      <c r="F1201" t="s">
        <v>3643</v>
      </c>
      <c r="G1201">
        <f>'4L'!$K$28</f>
        <v>0</v>
      </c>
    </row>
    <row r="1202" spans="1:7">
      <c r="A1202" t="s">
        <v>641</v>
      </c>
      <c r="C1202" t="str">
        <f>'4L'!$BH$28</f>
        <v>B0386TEPE_CUMME</v>
      </c>
      <c r="D1202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  <c r="F1202" t="s">
        <v>3643</v>
      </c>
      <c r="G1202">
        <f>'4L'!$R$28</f>
        <v>0</v>
      </c>
    </row>
    <row r="1203" spans="1:7">
      <c r="A1203" t="s">
        <v>641</v>
      </c>
      <c r="C1203" t="str">
        <f>'4L'!$BI$28</f>
        <v>B0386TEPE_CUMMA</v>
      </c>
      <c r="D1203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  <c r="F1203" t="s">
        <v>3643</v>
      </c>
      <c r="G1203">
        <f>'4L'!$S$28</f>
        <v>0</v>
      </c>
    </row>
    <row r="1204" spans="1:7">
      <c r="A1204" t="s">
        <v>641</v>
      </c>
      <c r="C1204" t="str">
        <f>'4L'!$BJ$28</f>
        <v>B0386TEPE_CUMMT</v>
      </c>
      <c r="D1204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  <c r="F1204" t="s">
        <v>3643</v>
      </c>
      <c r="G1204">
        <f>'4L'!$T$28</f>
        <v>0</v>
      </c>
    </row>
    <row r="1205" spans="1:7">
      <c r="A1205" t="s">
        <v>641</v>
      </c>
      <c r="C1205" t="str">
        <f>'4L'!$AV$31</f>
        <v>B0229SSC_WR</v>
      </c>
      <c r="D1205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  <c r="F1205" t="s">
        <v>3643</v>
      </c>
      <c r="G1205">
        <f>'4L'!$F$31</f>
        <v>0</v>
      </c>
    </row>
    <row r="1206" spans="1:7">
      <c r="A1206" t="s">
        <v>641</v>
      </c>
      <c r="C1206" t="str">
        <f>'4L'!$AW$31</f>
        <v>B0229SSC_RWT</v>
      </c>
      <c r="D1206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  <c r="F1206" t="s">
        <v>3643</v>
      </c>
      <c r="G1206">
        <f>'4L'!$G$31</f>
        <v>0</v>
      </c>
    </row>
    <row r="1207" spans="1:7">
      <c r="A1207" t="s">
        <v>641</v>
      </c>
      <c r="C1207" t="str">
        <f>'4L'!$AX$31</f>
        <v>B0229SSC_RWS</v>
      </c>
      <c r="D1207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  <c r="F1207" t="s">
        <v>3643</v>
      </c>
      <c r="G1207">
        <f>'4L'!$H$31</f>
        <v>0</v>
      </c>
    </row>
    <row r="1208" spans="1:7">
      <c r="A1208" t="s">
        <v>641</v>
      </c>
      <c r="C1208" t="str">
        <f>'4L'!$AY$31</f>
        <v>B0229SSC_WT</v>
      </c>
      <c r="D1208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  <c r="F1208" t="s">
        <v>3643</v>
      </c>
      <c r="G1208">
        <f>'4L'!$I$31</f>
        <v>0</v>
      </c>
    </row>
    <row r="1209" spans="1:7">
      <c r="A1209" t="s">
        <v>641</v>
      </c>
      <c r="C1209" t="str">
        <f>'4L'!$AZ$31</f>
        <v>B0229SSC_TWD</v>
      </c>
      <c r="D1209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  <c r="F1209" t="s">
        <v>3643</v>
      </c>
      <c r="G1209">
        <f>'4L'!$J$31</f>
        <v>0</v>
      </c>
    </row>
    <row r="1210" spans="1:7">
      <c r="A1210" t="s">
        <v>641</v>
      </c>
      <c r="C1210" t="str">
        <f>'4L'!$BA$31</f>
        <v>B0229SSC_TOT</v>
      </c>
      <c r="D1210" t="str">
        <f>_xlfn.CONCAT('4L'!$B$30, "-", '4L'!$B$31, "-", '4L'!$K$6, "-", '4L'!$K$6, "-", '4L'!$F$5)</f>
        <v>Supply-demand balance-Supply-side improvements delivering benefits in 2020-2025-Total-Total-Expenditure in report year</v>
      </c>
      <c r="F1210" t="s">
        <v>3643</v>
      </c>
      <c r="G1210">
        <f>'4L'!$K$31</f>
        <v>0</v>
      </c>
    </row>
    <row r="1211" spans="1:7">
      <c r="A1211" t="s">
        <v>641</v>
      </c>
      <c r="C1211" t="str">
        <f>'4L'!$BB$31</f>
        <v>B0C229SSC_WR</v>
      </c>
      <c r="D1211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  <c r="F1211" t="s">
        <v>3643</v>
      </c>
      <c r="G1211">
        <f>'4L'!$L$31</f>
        <v>0</v>
      </c>
    </row>
    <row r="1212" spans="1:7">
      <c r="A1212" t="s">
        <v>641</v>
      </c>
      <c r="C1212" t="str">
        <f>'4L'!$BC$31</f>
        <v>B0C229SSC_RWT</v>
      </c>
      <c r="D1212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  <c r="F1212" t="s">
        <v>3643</v>
      </c>
      <c r="G1212">
        <f>'4L'!$M$31</f>
        <v>0</v>
      </c>
    </row>
    <row r="1213" spans="1:7">
      <c r="A1213" t="s">
        <v>641</v>
      </c>
      <c r="C1213" t="str">
        <f>'4L'!$BD$31</f>
        <v>B0C229SSC_RWS</v>
      </c>
      <c r="D1213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  <c r="F1213" t="s">
        <v>3643</v>
      </c>
      <c r="G1213">
        <f>'4L'!$N$31</f>
        <v>0</v>
      </c>
    </row>
    <row r="1214" spans="1:7">
      <c r="A1214" t="s">
        <v>641</v>
      </c>
      <c r="C1214" t="str">
        <f>'4L'!$BE$31</f>
        <v>B0C229SSC_WT</v>
      </c>
      <c r="D1214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  <c r="F1214" t="s">
        <v>3643</v>
      </c>
      <c r="G1214">
        <f>'4L'!$O$31</f>
        <v>0</v>
      </c>
    </row>
    <row r="1215" spans="1:7">
      <c r="A1215" t="s">
        <v>641</v>
      </c>
      <c r="C1215" t="str">
        <f>'4L'!$BF$31</f>
        <v>B0C229SSC_TWD</v>
      </c>
      <c r="D1215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  <c r="F1215" t="s">
        <v>3643</v>
      </c>
      <c r="G1215">
        <f>'4L'!$P$31</f>
        <v>0</v>
      </c>
    </row>
    <row r="1216" spans="1:7">
      <c r="A1216" t="s">
        <v>641</v>
      </c>
      <c r="C1216" t="str">
        <f>'4L'!$BG$31</f>
        <v>B0C229SSC_TOT</v>
      </c>
      <c r="D1216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  <c r="F1216" t="s">
        <v>3643</v>
      </c>
      <c r="G1216">
        <f>'4L'!$Q$31</f>
        <v>0</v>
      </c>
    </row>
    <row r="1217" spans="1:7">
      <c r="A1217" t="s">
        <v>641</v>
      </c>
      <c r="C1217" t="str">
        <f>'4L'!$AV$32</f>
        <v>B0230SSO_WR</v>
      </c>
      <c r="D1217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  <c r="F1217" t="s">
        <v>3643</v>
      </c>
      <c r="G1217">
        <f>'4L'!$F$32</f>
        <v>0</v>
      </c>
    </row>
    <row r="1218" spans="1:7">
      <c r="A1218" t="s">
        <v>641</v>
      </c>
      <c r="C1218" t="str">
        <f>'4L'!$AW$32</f>
        <v>B0230SSO_RWT</v>
      </c>
      <c r="D1218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  <c r="F1218" t="s">
        <v>3643</v>
      </c>
      <c r="G1218">
        <f>'4L'!$G$32</f>
        <v>0</v>
      </c>
    </row>
    <row r="1219" spans="1:7">
      <c r="A1219" t="s">
        <v>641</v>
      </c>
      <c r="C1219" t="str">
        <f>'4L'!$AX$32</f>
        <v>B0230SSO_RWS</v>
      </c>
      <c r="D1219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  <c r="F1219" t="s">
        <v>3643</v>
      </c>
      <c r="G1219">
        <f>'4L'!$H$32</f>
        <v>0</v>
      </c>
    </row>
    <row r="1220" spans="1:7">
      <c r="A1220" t="s">
        <v>641</v>
      </c>
      <c r="C1220" t="str">
        <f>'4L'!$AY$32</f>
        <v>B0230SSO_WT</v>
      </c>
      <c r="D1220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  <c r="F1220" t="s">
        <v>3643</v>
      </c>
      <c r="G1220">
        <f>'4L'!$I$32</f>
        <v>0</v>
      </c>
    </row>
    <row r="1221" spans="1:7">
      <c r="A1221" t="s">
        <v>641</v>
      </c>
      <c r="C1221" t="str">
        <f>'4L'!$AZ$32</f>
        <v>B0230SSO_TWD</v>
      </c>
      <c r="D1221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  <c r="F1221" t="s">
        <v>3643</v>
      </c>
      <c r="G1221">
        <f>'4L'!$J$32</f>
        <v>0</v>
      </c>
    </row>
    <row r="1222" spans="1:7">
      <c r="A1222" t="s">
        <v>641</v>
      </c>
      <c r="C1222" t="str">
        <f>'4L'!$BA$32</f>
        <v>B0230SSO_TOT</v>
      </c>
      <c r="D1222" t="str">
        <f>_xlfn.CONCAT('4L'!$B$30, "-", '4L'!$B$32, "-", '4L'!$K$6, "-", '4L'!$K$6, "-", '4L'!$F$5)</f>
        <v>Supply-demand balance-Supply-side improvements delivering benefits in 2020-2025-Total-Total-Expenditure in report year</v>
      </c>
      <c r="F1222" t="s">
        <v>3643</v>
      </c>
      <c r="G1222">
        <f>'4L'!$K$32</f>
        <v>0</v>
      </c>
    </row>
    <row r="1223" spans="1:7">
      <c r="A1223" t="s">
        <v>641</v>
      </c>
      <c r="C1223" t="str">
        <f>'4L'!$BB$32</f>
        <v>B0C230SSO_WR</v>
      </c>
      <c r="D1223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  <c r="F1223" t="s">
        <v>3643</v>
      </c>
      <c r="G1223">
        <f>'4L'!$L$32</f>
        <v>0</v>
      </c>
    </row>
    <row r="1224" spans="1:7">
      <c r="A1224" t="s">
        <v>641</v>
      </c>
      <c r="C1224" t="str">
        <f>'4L'!$BC$32</f>
        <v>B0C230SSO_RWT</v>
      </c>
      <c r="D1224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  <c r="F1224" t="s">
        <v>3643</v>
      </c>
      <c r="G1224">
        <f>'4L'!$M$32</f>
        <v>0</v>
      </c>
    </row>
    <row r="1225" spans="1:7">
      <c r="A1225" t="s">
        <v>641</v>
      </c>
      <c r="C1225" t="str">
        <f>'4L'!$BD$32</f>
        <v>B0C230SSO_RWS</v>
      </c>
      <c r="D1225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  <c r="F1225" t="s">
        <v>3643</v>
      </c>
      <c r="G1225">
        <f>'4L'!$N$32</f>
        <v>0</v>
      </c>
    </row>
    <row r="1226" spans="1:7">
      <c r="A1226" t="s">
        <v>641</v>
      </c>
      <c r="C1226" t="str">
        <f>'4L'!$BE$32</f>
        <v>B0C230SSO_WT</v>
      </c>
      <c r="D1226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  <c r="F1226" t="s">
        <v>3643</v>
      </c>
      <c r="G1226">
        <f>'4L'!$O$32</f>
        <v>0</v>
      </c>
    </row>
    <row r="1227" spans="1:7">
      <c r="A1227" t="s">
        <v>641</v>
      </c>
      <c r="C1227" t="str">
        <f>'4L'!$BF$32</f>
        <v>B0C230SSO_TWD</v>
      </c>
      <c r="D1227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  <c r="F1227" t="s">
        <v>3643</v>
      </c>
      <c r="G1227">
        <f>'4L'!$J$61</f>
        <v>0</v>
      </c>
    </row>
    <row r="1228" spans="1:7">
      <c r="A1228" t="s">
        <v>641</v>
      </c>
      <c r="C1228" t="str">
        <f>'4L'!$BG$32</f>
        <v>B0C230SSO_TOT</v>
      </c>
      <c r="D1228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  <c r="F1228" t="s">
        <v>3643</v>
      </c>
      <c r="G1228">
        <f>'4L'!$K$61</f>
        <v>0</v>
      </c>
    </row>
    <row r="1229" spans="1:7">
      <c r="A1229" t="s">
        <v>641</v>
      </c>
      <c r="C1229" t="str">
        <f>'4L'!$AV$33</f>
        <v>B0231SST_WR</v>
      </c>
      <c r="D1229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  <c r="F1229" t="s">
        <v>3643</v>
      </c>
      <c r="G1229">
        <f>'4L'!$F$33</f>
        <v>0</v>
      </c>
    </row>
    <row r="1230" spans="1:7">
      <c r="A1230" t="s">
        <v>641</v>
      </c>
      <c r="C1230" t="str">
        <f>'4L'!$AW$33</f>
        <v>B0231SST_RWT</v>
      </c>
      <c r="D1230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  <c r="F1230" t="s">
        <v>3643</v>
      </c>
      <c r="G1230">
        <f>'4L'!$G$33</f>
        <v>0</v>
      </c>
    </row>
    <row r="1231" spans="1:7">
      <c r="A1231" t="s">
        <v>641</v>
      </c>
      <c r="C1231" t="str">
        <f>'4L'!$AX$33</f>
        <v>B0231SST_RWS</v>
      </c>
      <c r="D1231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  <c r="F1231" t="s">
        <v>3643</v>
      </c>
      <c r="G1231">
        <f>'4L'!$H$33</f>
        <v>0</v>
      </c>
    </row>
    <row r="1232" spans="1:7">
      <c r="A1232" t="s">
        <v>641</v>
      </c>
      <c r="C1232" t="str">
        <f>'4L'!$AY$33</f>
        <v>B0231SST_WT</v>
      </c>
      <c r="D1232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  <c r="F1232" t="s">
        <v>3643</v>
      </c>
      <c r="G1232">
        <f>'4L'!$I$33</f>
        <v>0</v>
      </c>
    </row>
    <row r="1233" spans="1:7">
      <c r="A1233" t="s">
        <v>641</v>
      </c>
      <c r="C1233" t="str">
        <f>'4L'!$AZ$33</f>
        <v>B0231SST_TWD</v>
      </c>
      <c r="D1233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  <c r="F1233" t="s">
        <v>3643</v>
      </c>
      <c r="G1233">
        <f>'4L'!$J$33</f>
        <v>0</v>
      </c>
    </row>
    <row r="1234" spans="1:7">
      <c r="A1234" t="s">
        <v>641</v>
      </c>
      <c r="C1234" t="str">
        <f>'4L'!$BA$33</f>
        <v>B0231SST_TOT</v>
      </c>
      <c r="D1234" t="str">
        <f>_xlfn.CONCAT('4L'!$B$30, "-", '4L'!$B$33, "-", '4L'!$K$6, "-", '4L'!$K$6, "-", '4L'!$F$5)</f>
        <v>Supply-demand balance-Supply-side improvements delivering benefits in 2020-2025-Total-Total-Expenditure in report year</v>
      </c>
      <c r="F1234" t="s">
        <v>3643</v>
      </c>
      <c r="G1234">
        <f>'4L'!$K$33</f>
        <v>0</v>
      </c>
    </row>
    <row r="1235" spans="1:7">
      <c r="A1235" t="s">
        <v>641</v>
      </c>
      <c r="C1235" t="str">
        <f>'4L'!$BB$33</f>
        <v>B0C231SST_WR</v>
      </c>
      <c r="D1235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  <c r="F1235" t="s">
        <v>3643</v>
      </c>
      <c r="G1235">
        <f>'4L'!$L$33</f>
        <v>0</v>
      </c>
    </row>
    <row r="1236" spans="1:7">
      <c r="A1236" t="s">
        <v>641</v>
      </c>
      <c r="C1236" t="str">
        <f>'4L'!$BC$33</f>
        <v>B0C231SST_RWT</v>
      </c>
      <c r="D1236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  <c r="F1236" t="s">
        <v>3643</v>
      </c>
      <c r="G1236">
        <f>'4L'!$M$33</f>
        <v>0</v>
      </c>
    </row>
    <row r="1237" spans="1:7">
      <c r="A1237" t="s">
        <v>641</v>
      </c>
      <c r="C1237" t="str">
        <f>'4L'!$BD$33</f>
        <v>B0C231SST_RWS</v>
      </c>
      <c r="D1237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  <c r="F1237" t="s">
        <v>3643</v>
      </c>
      <c r="G1237">
        <f>'4L'!$N$33</f>
        <v>0</v>
      </c>
    </row>
    <row r="1238" spans="1:7">
      <c r="A1238" t="s">
        <v>641</v>
      </c>
      <c r="C1238" t="str">
        <f>'4L'!$BE$33</f>
        <v>B0C231SST_WT</v>
      </c>
      <c r="D1238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  <c r="F1238" t="s">
        <v>3643</v>
      </c>
      <c r="G1238">
        <f>'4L'!$O$33</f>
        <v>0</v>
      </c>
    </row>
    <row r="1239" spans="1:7">
      <c r="A1239" t="s">
        <v>641</v>
      </c>
      <c r="C1239" t="str">
        <f>'4L'!$BF$33</f>
        <v>B0C231SST_TWD</v>
      </c>
      <c r="D1239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F1239" t="s">
        <v>3643</v>
      </c>
      <c r="G1239">
        <f>'4L'!$J$62</f>
        <v>0</v>
      </c>
    </row>
    <row r="1240" spans="1:7">
      <c r="A1240" t="s">
        <v>641</v>
      </c>
      <c r="C1240" t="str">
        <f>'4L'!$BG$33</f>
        <v>B0C231SST_TOT</v>
      </c>
      <c r="D1240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F1240" t="s">
        <v>3643</v>
      </c>
      <c r="G1240">
        <f>'4L'!$K$62</f>
        <v>0</v>
      </c>
    </row>
    <row r="1241" spans="1:7">
      <c r="A1241" t="s">
        <v>641</v>
      </c>
      <c r="C1241" t="str">
        <f>'4L'!$BH$33</f>
        <v>B0387SSDB_CUMME</v>
      </c>
      <c r="D1241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F1241" t="s">
        <v>3643</v>
      </c>
      <c r="G1241">
        <f>'4L'!$R$33</f>
        <v>0</v>
      </c>
    </row>
    <row r="1242" spans="1:7">
      <c r="A1242" t="s">
        <v>641</v>
      </c>
      <c r="C1242" t="str">
        <f>'4L'!$BI$33</f>
        <v>B0387SSDB_CUMMA</v>
      </c>
      <c r="D1242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F1242" t="s">
        <v>3643</v>
      </c>
      <c r="G1242">
        <f>'4L'!$S$33</f>
        <v>0</v>
      </c>
    </row>
    <row r="1243" spans="1:7">
      <c r="A1243" t="s">
        <v>641</v>
      </c>
      <c r="C1243" t="str">
        <f>'4L'!$BJ$33</f>
        <v>B0387SSDB_CUMMT</v>
      </c>
      <c r="D1243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F1243" t="s">
        <v>3643</v>
      </c>
      <c r="G1243">
        <f>'4L'!$T$33</f>
        <v>0</v>
      </c>
    </row>
    <row r="1244" spans="1:7">
      <c r="A1244" t="s">
        <v>641</v>
      </c>
      <c r="C1244" t="str">
        <f>'4L'!$AV$34</f>
        <v>B0232DSC_WR</v>
      </c>
      <c r="D1244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F1244" t="s">
        <v>3643</v>
      </c>
      <c r="G1244">
        <f>'4L'!$F$34</f>
        <v>0</v>
      </c>
    </row>
    <row r="1245" spans="1:7">
      <c r="A1245" t="s">
        <v>641</v>
      </c>
      <c r="C1245" t="str">
        <f>'4L'!$AW$34</f>
        <v>B0232DSC_RWT</v>
      </c>
      <c r="D1245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F1245" t="s">
        <v>3643</v>
      </c>
      <c r="G1245">
        <f>'4L'!$G$34</f>
        <v>0</v>
      </c>
    </row>
    <row r="1246" spans="1:7">
      <c r="A1246" t="s">
        <v>641</v>
      </c>
      <c r="C1246" t="str">
        <f>'4L'!$AX$34</f>
        <v>B0232DSC_RWS</v>
      </c>
      <c r="D1246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F1246" t="s">
        <v>3643</v>
      </c>
      <c r="G1246">
        <f>'4L'!$H$34</f>
        <v>0</v>
      </c>
    </row>
    <row r="1247" spans="1:7">
      <c r="A1247" t="s">
        <v>641</v>
      </c>
      <c r="C1247" t="str">
        <f>'4L'!$AY$34</f>
        <v>B0232DSC_WT</v>
      </c>
      <c r="D1247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F1247" t="s">
        <v>3643</v>
      </c>
      <c r="G1247">
        <f>'4L'!$I$34</f>
        <v>0</v>
      </c>
    </row>
    <row r="1248" spans="1:7">
      <c r="A1248" t="s">
        <v>641</v>
      </c>
      <c r="C1248" t="str">
        <f>'4L'!$AZ$34</f>
        <v>B0232DSC_TWD</v>
      </c>
      <c r="D1248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F1248" t="s">
        <v>3643</v>
      </c>
      <c r="G1248">
        <f>'4L'!$J$34</f>
        <v>0</v>
      </c>
    </row>
    <row r="1249" spans="1:7">
      <c r="A1249" t="s">
        <v>641</v>
      </c>
      <c r="C1249" t="str">
        <f>'4L'!$BA$34</f>
        <v>B0232DSC_TOT</v>
      </c>
      <c r="D1249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F1249" t="s">
        <v>3643</v>
      </c>
      <c r="G1249">
        <f>'4L'!$K$34</f>
        <v>0</v>
      </c>
    </row>
    <row r="1250" spans="1:7">
      <c r="A1250" t="s">
        <v>641</v>
      </c>
      <c r="C1250" t="str">
        <f>'4L'!$AV$35</f>
        <v>B0233DSO_WR</v>
      </c>
      <c r="D1250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F1250" t="s">
        <v>3643</v>
      </c>
      <c r="G1250">
        <f>'4L'!$F$35</f>
        <v>0</v>
      </c>
    </row>
    <row r="1251" spans="1:7">
      <c r="A1251" t="s">
        <v>641</v>
      </c>
      <c r="C1251" t="str">
        <f>'4L'!$AW$35</f>
        <v>B0233DSO_RWT</v>
      </c>
      <c r="D1251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F1251" t="s">
        <v>3643</v>
      </c>
      <c r="G1251">
        <f>'4L'!$G$35</f>
        <v>0</v>
      </c>
    </row>
    <row r="1252" spans="1:7">
      <c r="A1252" t="s">
        <v>641</v>
      </c>
      <c r="C1252" t="str">
        <f>'4L'!$AX$35</f>
        <v>B0233DSO_RWS</v>
      </c>
      <c r="D1252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F1252" t="s">
        <v>3643</v>
      </c>
      <c r="G1252">
        <f>'4L'!$H$35</f>
        <v>0</v>
      </c>
    </row>
    <row r="1253" spans="1:7">
      <c r="A1253" t="s">
        <v>641</v>
      </c>
      <c r="C1253" t="str">
        <f>'4L'!$AY$35</f>
        <v>B0233DSO_WT</v>
      </c>
      <c r="D1253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F1253" t="s">
        <v>3643</v>
      </c>
      <c r="G1253">
        <f>'4L'!$I$35</f>
        <v>0</v>
      </c>
    </row>
    <row r="1254" spans="1:7">
      <c r="A1254" t="s">
        <v>641</v>
      </c>
      <c r="C1254" t="str">
        <f>'4L'!$AZ$35</f>
        <v>B0233DSO_TWD</v>
      </c>
      <c r="D1254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F1254" t="s">
        <v>3643</v>
      </c>
      <c r="G1254">
        <f>'4L'!$J$35</f>
        <v>0</v>
      </c>
    </row>
    <row r="1255" spans="1:7">
      <c r="A1255" t="s">
        <v>641</v>
      </c>
      <c r="C1255" t="str">
        <f>'4L'!$BA$35</f>
        <v>B0233DSO_TOT</v>
      </c>
      <c r="D1255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F1255" t="s">
        <v>3643</v>
      </c>
      <c r="G1255">
        <f>'4L'!$K$35</f>
        <v>0</v>
      </c>
    </row>
    <row r="1256" spans="1:7">
      <c r="A1256" t="s">
        <v>641</v>
      </c>
      <c r="C1256" t="str">
        <f>'4L'!$AV$36</f>
        <v>B0234DST_WR</v>
      </c>
      <c r="D1256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F1256" t="s">
        <v>3643</v>
      </c>
      <c r="G1256">
        <f>'4L'!$F$36</f>
        <v>0</v>
      </c>
    </row>
    <row r="1257" spans="1:7">
      <c r="A1257" t="s">
        <v>641</v>
      </c>
      <c r="C1257" t="str">
        <f>'4L'!$AW$36</f>
        <v>B0234DST_RWT</v>
      </c>
      <c r="D1257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F1257" t="s">
        <v>3643</v>
      </c>
      <c r="G1257">
        <f>'4L'!$G$36</f>
        <v>0</v>
      </c>
    </row>
    <row r="1258" spans="1:7">
      <c r="A1258" t="s">
        <v>641</v>
      </c>
      <c r="C1258" t="str">
        <f>'4L'!$AX$36</f>
        <v>B0234DST_RWS</v>
      </c>
      <c r="D1258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F1258" t="s">
        <v>3643</v>
      </c>
      <c r="G1258">
        <f>'4L'!$H$36</f>
        <v>0</v>
      </c>
    </row>
    <row r="1259" spans="1:7">
      <c r="A1259" t="s">
        <v>641</v>
      </c>
      <c r="C1259" t="str">
        <f>'4L'!$AY$36</f>
        <v>B0234DST_WT</v>
      </c>
      <c r="D1259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F1259" t="s">
        <v>3643</v>
      </c>
      <c r="G1259">
        <f>'4L'!$I$36</f>
        <v>0</v>
      </c>
    </row>
    <row r="1260" spans="1:7">
      <c r="A1260" t="s">
        <v>641</v>
      </c>
      <c r="C1260" t="str">
        <f>'4L'!$AZ$36</f>
        <v>B0234DST_TWD</v>
      </c>
      <c r="D1260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F1260" t="s">
        <v>3643</v>
      </c>
      <c r="G1260">
        <f>'4L'!$J$36</f>
        <v>0</v>
      </c>
    </row>
    <row r="1261" spans="1:7">
      <c r="A1261" t="s">
        <v>641</v>
      </c>
      <c r="C1261" t="str">
        <f>'4L'!$BA$36</f>
        <v>B0234DST_TOT</v>
      </c>
      <c r="D1261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F1261" t="s">
        <v>3643</v>
      </c>
      <c r="G1261">
        <f>'4L'!$K$36</f>
        <v>0</v>
      </c>
    </row>
    <row r="1262" spans="1:7">
      <c r="A1262" t="s">
        <v>641</v>
      </c>
      <c r="C1262" t="str">
        <f>'4L'!$BH$36</f>
        <v>B0388DSI_CUMME</v>
      </c>
      <c r="D1262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F1262" t="s">
        <v>3643</v>
      </c>
      <c r="G1262">
        <f>'4L'!$R$36</f>
        <v>0</v>
      </c>
    </row>
    <row r="1263" spans="1:7">
      <c r="A1263" t="s">
        <v>641</v>
      </c>
      <c r="C1263" t="str">
        <f>'4L'!$BI$36</f>
        <v>B0388DSI_CUMMA</v>
      </c>
      <c r="D1263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F1263" t="s">
        <v>3643</v>
      </c>
      <c r="G1263">
        <f>'4L'!$S$36</f>
        <v>0</v>
      </c>
    </row>
    <row r="1264" spans="1:7">
      <c r="A1264" t="s">
        <v>641</v>
      </c>
      <c r="C1264" t="str">
        <f>'4L'!$BJ$36</f>
        <v>B0388DSI_CUMMT</v>
      </c>
      <c r="D1264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F1264" t="s">
        <v>3643</v>
      </c>
      <c r="G1264">
        <f>'4L'!$T$36</f>
        <v>0</v>
      </c>
    </row>
    <row r="1265" spans="1:7">
      <c r="A1265" t="s">
        <v>641</v>
      </c>
      <c r="C1265" t="str">
        <f>'4L'!$AV$37</f>
        <v>B0235LIC_WR</v>
      </c>
      <c r="D1265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F1265" t="s">
        <v>3643</v>
      </c>
      <c r="G1265">
        <f>'4L'!$F$37</f>
        <v>0</v>
      </c>
    </row>
    <row r="1266" spans="1:7">
      <c r="A1266" t="s">
        <v>641</v>
      </c>
      <c r="C1266" t="str">
        <f>'4L'!$AW$37</f>
        <v>B0235LIC_RWT</v>
      </c>
      <c r="D1266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F1266" t="s">
        <v>3643</v>
      </c>
      <c r="G1266">
        <f>'4L'!$G$37</f>
        <v>0</v>
      </c>
    </row>
    <row r="1267" spans="1:7">
      <c r="A1267" t="s">
        <v>641</v>
      </c>
      <c r="C1267" t="str">
        <f>'4L'!$AX$37</f>
        <v>B0235LIC_RWS</v>
      </c>
      <c r="D1267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F1267" t="s">
        <v>3643</v>
      </c>
      <c r="G1267">
        <f>'4L'!$H$37</f>
        <v>0</v>
      </c>
    </row>
    <row r="1268" spans="1:7">
      <c r="A1268" t="s">
        <v>641</v>
      </c>
      <c r="C1268" t="str">
        <f>'4L'!$AY$37</f>
        <v>B0235LIC_WT</v>
      </c>
      <c r="D1268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F1268" t="s">
        <v>3643</v>
      </c>
      <c r="G1268">
        <f>'4L'!$I$37</f>
        <v>0</v>
      </c>
    </row>
    <row r="1269" spans="1:7">
      <c r="A1269" t="s">
        <v>641</v>
      </c>
      <c r="C1269" t="str">
        <f>'4L'!$AZ$37</f>
        <v>B0235LIC_TWD</v>
      </c>
      <c r="D1269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F1269" t="s">
        <v>3643</v>
      </c>
      <c r="G1269">
        <f>'4L'!$J$37</f>
        <v>0</v>
      </c>
    </row>
    <row r="1270" spans="1:7">
      <c r="A1270" t="s">
        <v>641</v>
      </c>
      <c r="C1270" t="str">
        <f>'4L'!$BA$37</f>
        <v>B0235LIC_TOT</v>
      </c>
      <c r="D1270" t="str">
        <f>_xlfn.CONCAT('4L'!$B$30, "-", '4L'!$B$37, "-", '4L'!$K$6, "-", '4L'!$K$6, "-", '4L'!$F$5)</f>
        <v>Supply-demand balance-Leakage improvements delivering benefits in 2020-2025-Total-Total-Expenditure in report year</v>
      </c>
      <c r="F1270" t="s">
        <v>3643</v>
      </c>
      <c r="G1270">
        <f>'4L'!$K$37</f>
        <v>0</v>
      </c>
    </row>
    <row r="1271" spans="1:7">
      <c r="A1271" t="s">
        <v>641</v>
      </c>
      <c r="C1271" t="str">
        <f>'4L'!$BB$37</f>
        <v>B0235LIC_C_WR</v>
      </c>
      <c r="D1271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F1271" t="s">
        <v>3643</v>
      </c>
      <c r="G1271">
        <f>'4L'!$L$37</f>
        <v>0</v>
      </c>
    </row>
    <row r="1272" spans="1:7">
      <c r="A1272" t="s">
        <v>641</v>
      </c>
      <c r="C1272" t="str">
        <f>'4L'!$BC$37</f>
        <v>B0235LIC_C_RWT</v>
      </c>
      <c r="D1272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F1272" t="s">
        <v>3643</v>
      </c>
      <c r="G1272">
        <f>'4L'!$M$37</f>
        <v>0</v>
      </c>
    </row>
    <row r="1273" spans="1:7">
      <c r="A1273" t="s">
        <v>641</v>
      </c>
      <c r="C1273" t="str">
        <f>'4L'!$BD$37</f>
        <v>B0235LIC_C_RWS</v>
      </c>
      <c r="D1273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F1273" t="s">
        <v>3643</v>
      </c>
      <c r="G1273">
        <f>'4L'!$N$37</f>
        <v>0</v>
      </c>
    </row>
    <row r="1274" spans="1:7">
      <c r="A1274" t="s">
        <v>641</v>
      </c>
      <c r="C1274" t="str">
        <f>'4L'!$BE$37</f>
        <v>B0235LIC_C_WT</v>
      </c>
      <c r="D1274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F1274" t="s">
        <v>3643</v>
      </c>
      <c r="G1274">
        <f>'4L'!$O$37</f>
        <v>0</v>
      </c>
    </row>
    <row r="1275" spans="1:7">
      <c r="A1275" t="s">
        <v>641</v>
      </c>
      <c r="C1275" t="str">
        <f>'4L'!$BF$37</f>
        <v>B0235LIC_C_TWD</v>
      </c>
      <c r="D1275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F1275" t="s">
        <v>3643</v>
      </c>
      <c r="G1275">
        <f>'4L'!$P$37</f>
        <v>0</v>
      </c>
    </row>
    <row r="1276" spans="1:7">
      <c r="A1276" t="s">
        <v>641</v>
      </c>
      <c r="C1276" t="str">
        <f>'4L'!$BG$37</f>
        <v>B0235LIC_C_TOT</v>
      </c>
      <c r="D1276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F1276" t="s">
        <v>3643</v>
      </c>
      <c r="G1276">
        <f>'4L'!$Q$37</f>
        <v>0</v>
      </c>
    </row>
    <row r="1277" spans="1:7">
      <c r="A1277" t="s">
        <v>641</v>
      </c>
      <c r="C1277" t="str">
        <f>'4L'!$AV$38</f>
        <v>B0236LIO_WR</v>
      </c>
      <c r="D1277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F1277" t="s">
        <v>3643</v>
      </c>
      <c r="G1277">
        <f>'4L'!$F$38</f>
        <v>0</v>
      </c>
    </row>
    <row r="1278" spans="1:7">
      <c r="A1278" t="s">
        <v>641</v>
      </c>
      <c r="C1278" t="str">
        <f>'4L'!$AW$38</f>
        <v>B0236LIO_RWT</v>
      </c>
      <c r="D1278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F1278" t="s">
        <v>3643</v>
      </c>
      <c r="G1278">
        <f>'4L'!$G$38</f>
        <v>0</v>
      </c>
    </row>
    <row r="1279" spans="1:7">
      <c r="A1279" t="s">
        <v>641</v>
      </c>
      <c r="C1279" t="str">
        <f>'4L'!$AX$38</f>
        <v>B0236LIO_RWS</v>
      </c>
      <c r="D1279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F1279" t="s">
        <v>3643</v>
      </c>
      <c r="G1279">
        <f>'4L'!$H$38</f>
        <v>0</v>
      </c>
    </row>
    <row r="1280" spans="1:7">
      <c r="A1280" t="s">
        <v>641</v>
      </c>
      <c r="C1280" t="str">
        <f>'4L'!$AY$38</f>
        <v>B0236LIO_WT</v>
      </c>
      <c r="D1280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F1280" t="s">
        <v>3643</v>
      </c>
      <c r="G1280">
        <f>'4L'!$I$38</f>
        <v>0</v>
      </c>
    </row>
    <row r="1281" spans="1:7">
      <c r="A1281" t="s">
        <v>641</v>
      </c>
      <c r="C1281" t="str">
        <f>'4L'!$AZ$38</f>
        <v>B0236LIO_TWD</v>
      </c>
      <c r="D1281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F1281" t="s">
        <v>3643</v>
      </c>
      <c r="G1281">
        <f>'4L'!$J$38</f>
        <v>0</v>
      </c>
    </row>
    <row r="1282" spans="1:7">
      <c r="A1282" t="s">
        <v>641</v>
      </c>
      <c r="C1282" t="str">
        <f>'4L'!$BA$38</f>
        <v>B0236LIO_TOT</v>
      </c>
      <c r="D1282" t="str">
        <f>_xlfn.CONCAT('4L'!$B$30, "-", '4L'!$B$38, "-", '4L'!$K$6, "-", '4L'!$K$6, "-", '4L'!$F$5)</f>
        <v>Supply-demand balance-Leakage improvements delivering benefits in 2020-2025-Total-Total-Expenditure in report year</v>
      </c>
      <c r="F1282" t="s">
        <v>3643</v>
      </c>
      <c r="G1282">
        <f>'4L'!$K$38</f>
        <v>0</v>
      </c>
    </row>
    <row r="1283" spans="1:7">
      <c r="A1283" t="s">
        <v>641</v>
      </c>
      <c r="C1283" t="str">
        <f>'4L'!$BB$38</f>
        <v>B0236LIO_C_WR</v>
      </c>
      <c r="D1283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F1283" t="s">
        <v>3643</v>
      </c>
      <c r="G1283">
        <f>'4L'!$L$38</f>
        <v>0</v>
      </c>
    </row>
    <row r="1284" spans="1:7">
      <c r="A1284" t="s">
        <v>641</v>
      </c>
      <c r="C1284" t="str">
        <f>'4L'!$BC$38</f>
        <v>B0236LIO_C_RWT</v>
      </c>
      <c r="D1284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F1284" t="s">
        <v>3643</v>
      </c>
      <c r="G1284">
        <f>'4L'!$M$38</f>
        <v>0</v>
      </c>
    </row>
    <row r="1285" spans="1:7">
      <c r="A1285" t="s">
        <v>641</v>
      </c>
      <c r="C1285" t="str">
        <f>'4L'!$BD$38</f>
        <v>B0236LIO_C_RWS</v>
      </c>
      <c r="D1285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F1285" t="s">
        <v>3643</v>
      </c>
      <c r="G1285">
        <f>'4L'!$N$38</f>
        <v>0</v>
      </c>
    </row>
    <row r="1286" spans="1:7">
      <c r="A1286" t="s">
        <v>641</v>
      </c>
      <c r="C1286" t="str">
        <f>'4L'!$BE$38</f>
        <v>B0236LIO_C_WT</v>
      </c>
      <c r="D1286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F1286" t="s">
        <v>3643</v>
      </c>
      <c r="G1286">
        <f>'4L'!$O$38</f>
        <v>0</v>
      </c>
    </row>
    <row r="1287" spans="1:7">
      <c r="A1287" t="s">
        <v>641</v>
      </c>
      <c r="C1287" t="str">
        <f>'4L'!$BF$38</f>
        <v>B0236LIO_C_TWD</v>
      </c>
      <c r="D1287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F1287" t="s">
        <v>3643</v>
      </c>
      <c r="G1287">
        <f>'4L'!$P$38</f>
        <v>0</v>
      </c>
    </row>
    <row r="1288" spans="1:7">
      <c r="A1288" t="s">
        <v>641</v>
      </c>
      <c r="C1288" t="str">
        <f>'4L'!$BG$38</f>
        <v>B0236LIO_C_TOT</v>
      </c>
      <c r="D1288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F1288" t="s">
        <v>3643</v>
      </c>
      <c r="G1288">
        <f>'4L'!$Q$38</f>
        <v>0</v>
      </c>
    </row>
    <row r="1289" spans="1:7">
      <c r="A1289" t="s">
        <v>641</v>
      </c>
      <c r="C1289" t="str">
        <f>'4L'!$AV$39</f>
        <v>B0237LIT_WR</v>
      </c>
      <c r="D1289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F1289" t="s">
        <v>3643</v>
      </c>
      <c r="G1289">
        <f>'4L'!$F$39</f>
        <v>0</v>
      </c>
    </row>
    <row r="1290" spans="1:7">
      <c r="A1290" t="s">
        <v>641</v>
      </c>
      <c r="C1290" t="str">
        <f>'4L'!$AW$39</f>
        <v>B0237LIT_RWT</v>
      </c>
      <c r="D1290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F1290" t="s">
        <v>3643</v>
      </c>
      <c r="G1290">
        <f>'4L'!$G$39</f>
        <v>0</v>
      </c>
    </row>
    <row r="1291" spans="1:7">
      <c r="A1291" t="s">
        <v>641</v>
      </c>
      <c r="C1291" t="str">
        <f>'4L'!$AX$39</f>
        <v>B0237LIT_RWS</v>
      </c>
      <c r="D1291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F1291" t="s">
        <v>3643</v>
      </c>
      <c r="G1291">
        <f>'4L'!$H$39</f>
        <v>0</v>
      </c>
    </row>
    <row r="1292" spans="1:7">
      <c r="A1292" t="s">
        <v>641</v>
      </c>
      <c r="C1292" t="str">
        <f>'4L'!$AY$39</f>
        <v>B0237LIT_WT</v>
      </c>
      <c r="D1292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F1292" t="s">
        <v>3643</v>
      </c>
      <c r="G1292">
        <f>'4L'!$I$39</f>
        <v>0</v>
      </c>
    </row>
    <row r="1293" spans="1:7">
      <c r="A1293" t="s">
        <v>641</v>
      </c>
      <c r="C1293" t="str">
        <f>'4L'!$AZ$39</f>
        <v>B0237LIT_TWD</v>
      </c>
      <c r="D1293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F1293" t="s">
        <v>3643</v>
      </c>
      <c r="G1293">
        <f>'4L'!$J$39</f>
        <v>0</v>
      </c>
    </row>
    <row r="1294" spans="1:7">
      <c r="A1294" t="s">
        <v>641</v>
      </c>
      <c r="C1294" t="str">
        <f>'4L'!$BA$39</f>
        <v>B0237LIT_TOT</v>
      </c>
      <c r="D1294" t="str">
        <f>_xlfn.CONCAT('4L'!$B$30, "-", '4L'!$B$39, "-", '4L'!$K$6, "-", '4L'!$K$6, "-", '4L'!$F$5)</f>
        <v>Supply-demand balance-Leakage improvements delivering benefits in 2020-2025-Total-Total-Expenditure in report year</v>
      </c>
      <c r="F1294" t="s">
        <v>3643</v>
      </c>
      <c r="G1294">
        <f>'4L'!$K$39</f>
        <v>0</v>
      </c>
    </row>
    <row r="1295" spans="1:7">
      <c r="A1295" t="s">
        <v>641</v>
      </c>
      <c r="C1295" t="str">
        <f>'4L'!$BB$39</f>
        <v>B0237LIT_C_WR</v>
      </c>
      <c r="D1295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F1295" t="s">
        <v>3643</v>
      </c>
      <c r="G1295">
        <f>'4L'!$L$39</f>
        <v>0</v>
      </c>
    </row>
    <row r="1296" spans="1:7">
      <c r="A1296" t="s">
        <v>641</v>
      </c>
      <c r="C1296" t="str">
        <f>'4L'!$BC$39</f>
        <v>B0237LIT_C_RWT</v>
      </c>
      <c r="D1296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F1296" t="s">
        <v>3643</v>
      </c>
      <c r="G1296">
        <f>'4L'!$M$39</f>
        <v>0</v>
      </c>
    </row>
    <row r="1297" spans="1:7">
      <c r="A1297" t="s">
        <v>641</v>
      </c>
      <c r="C1297" t="str">
        <f>'4L'!$BD$39</f>
        <v>B0237LIT_C_RWS</v>
      </c>
      <c r="D1297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F1297" t="s">
        <v>3643</v>
      </c>
      <c r="G1297">
        <f>'4L'!$N$39</f>
        <v>0</v>
      </c>
    </row>
    <row r="1298" spans="1:7">
      <c r="A1298" t="s">
        <v>641</v>
      </c>
      <c r="C1298" t="str">
        <f>'4L'!$BE$39</f>
        <v>B0237LIT_C_WT</v>
      </c>
      <c r="D1298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F1298" t="s">
        <v>3643</v>
      </c>
      <c r="G1298">
        <f>'4L'!$O$39</f>
        <v>0</v>
      </c>
    </row>
    <row r="1299" spans="1:7">
      <c r="A1299" t="s">
        <v>641</v>
      </c>
      <c r="C1299" t="str">
        <f>'4L'!$BF$39</f>
        <v>B0237LIT_C_TWD</v>
      </c>
      <c r="D1299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F1299" t="s">
        <v>3643</v>
      </c>
      <c r="G1299">
        <f>'4L'!$P$39</f>
        <v>0</v>
      </c>
    </row>
    <row r="1300" spans="1:7">
      <c r="A1300" t="s">
        <v>641</v>
      </c>
      <c r="C1300" t="str">
        <f>'4L'!$BG$39</f>
        <v>B0237LIT_C_TOT</v>
      </c>
      <c r="D1300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F1300" t="s">
        <v>3643</v>
      </c>
      <c r="G1300">
        <f>'4L'!$Q$39</f>
        <v>0</v>
      </c>
    </row>
    <row r="1301" spans="1:7">
      <c r="A1301" t="s">
        <v>641</v>
      </c>
      <c r="C1301" t="str">
        <f>'4L'!$BH$39</f>
        <v>B0389LIDB_CUMME</v>
      </c>
      <c r="D1301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F1301" t="s">
        <v>3643</v>
      </c>
      <c r="G1301">
        <f>'4L'!$R$39</f>
        <v>0</v>
      </c>
    </row>
    <row r="1302" spans="1:7">
      <c r="A1302" t="s">
        <v>641</v>
      </c>
      <c r="C1302" t="str">
        <f>'4L'!$BI$39</f>
        <v>B0389LIDB_CUMMA</v>
      </c>
      <c r="D1302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F1302" t="s">
        <v>3643</v>
      </c>
      <c r="G1302">
        <f>'4L'!$S$39</f>
        <v>0</v>
      </c>
    </row>
    <row r="1303" spans="1:7">
      <c r="A1303" t="s">
        <v>641</v>
      </c>
      <c r="C1303" t="str">
        <f>'4L'!$BJ$39</f>
        <v>B0389LIDB_CUMMT</v>
      </c>
      <c r="D1303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F1303" t="s">
        <v>3643</v>
      </c>
      <c r="G1303">
        <f>'4L'!$T$39</f>
        <v>0</v>
      </c>
    </row>
    <row r="1304" spans="1:7">
      <c r="A1304" t="s">
        <v>641</v>
      </c>
      <c r="C1304" t="str">
        <f>'4L'!$AV$40</f>
        <v>B0238IIC_WR</v>
      </c>
      <c r="D1304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F1304" t="s">
        <v>3643</v>
      </c>
      <c r="G1304">
        <f>'4L'!$F$40</f>
        <v>0</v>
      </c>
    </row>
    <row r="1305" spans="1:7">
      <c r="A1305" t="s">
        <v>641</v>
      </c>
      <c r="C1305" t="str">
        <f>'4L'!$AW$40</f>
        <v>B0238IIC_RWT</v>
      </c>
      <c r="D1305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F1305" t="s">
        <v>3643</v>
      </c>
      <c r="G1305">
        <f>'4L'!$G$40</f>
        <v>0</v>
      </c>
    </row>
    <row r="1306" spans="1:7">
      <c r="A1306" t="s">
        <v>641</v>
      </c>
      <c r="C1306" t="str">
        <f>'4L'!$AX$40</f>
        <v>B0238IIC_RWS</v>
      </c>
      <c r="D1306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F1306" t="s">
        <v>3643</v>
      </c>
      <c r="G1306">
        <f>'4L'!$H$40</f>
        <v>0</v>
      </c>
    </row>
    <row r="1307" spans="1:7">
      <c r="A1307" t="s">
        <v>641</v>
      </c>
      <c r="C1307" t="str">
        <f>'4L'!$AY$40</f>
        <v>B0238IIC_WT</v>
      </c>
      <c r="D1307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F1307" t="s">
        <v>3643</v>
      </c>
      <c r="G1307">
        <f>'4L'!$I$40</f>
        <v>0</v>
      </c>
    </row>
    <row r="1308" spans="1:7">
      <c r="A1308" t="s">
        <v>641</v>
      </c>
      <c r="C1308" t="str">
        <f>'4L'!$AZ$40</f>
        <v>B0238IIC_TWD</v>
      </c>
      <c r="D1308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F1308" t="s">
        <v>3643</v>
      </c>
      <c r="G1308">
        <f>'4L'!$J$40</f>
        <v>0</v>
      </c>
    </row>
    <row r="1309" spans="1:7">
      <c r="A1309" t="s">
        <v>641</v>
      </c>
      <c r="C1309" t="str">
        <f>'4L'!$BA$40</f>
        <v>B0238IIC_TOT</v>
      </c>
      <c r="D1309" t="str">
        <f>_xlfn.CONCAT('4L'!$B$30, "-", '4L'!$B$40, "-", '4L'!$K$6, "-", '4L'!$K$6, "-", '4L'!$F$5)</f>
        <v>Supply-demand balance-Internal interconnectors delivering benefits in 2020-2025-Total-Total-Expenditure in report year</v>
      </c>
      <c r="F1309" t="s">
        <v>3643</v>
      </c>
      <c r="G1309">
        <f>'4L'!$K$40</f>
        <v>0</v>
      </c>
    </row>
    <row r="1310" spans="1:7">
      <c r="A1310" t="s">
        <v>641</v>
      </c>
      <c r="C1310" t="str">
        <f>'4L'!$AV$41</f>
        <v>B0239IIO_WR</v>
      </c>
      <c r="D1310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F1310" t="s">
        <v>3643</v>
      </c>
      <c r="G1310">
        <f>'4L'!$F$41</f>
        <v>0</v>
      </c>
    </row>
    <row r="1311" spans="1:7">
      <c r="A1311" t="s">
        <v>641</v>
      </c>
      <c r="C1311" t="str">
        <f>'4L'!$AW$41</f>
        <v>B0239IIO_RWT</v>
      </c>
      <c r="D1311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F1311" t="s">
        <v>3643</v>
      </c>
      <c r="G1311">
        <f>'4L'!$G$41</f>
        <v>0</v>
      </c>
    </row>
    <row r="1312" spans="1:7">
      <c r="A1312" t="s">
        <v>641</v>
      </c>
      <c r="C1312" t="str">
        <f>'4L'!$AX$41</f>
        <v>B0239IIO_RWS</v>
      </c>
      <c r="D1312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F1312" t="s">
        <v>3643</v>
      </c>
      <c r="G1312">
        <f>'4L'!$H$41</f>
        <v>0</v>
      </c>
    </row>
    <row r="1313" spans="1:7">
      <c r="A1313" t="s">
        <v>641</v>
      </c>
      <c r="C1313" t="str">
        <f>'4L'!$AY$41</f>
        <v>B0239IIO_WT</v>
      </c>
      <c r="D1313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F1313" t="s">
        <v>3643</v>
      </c>
      <c r="G1313">
        <f>'4L'!$I$41</f>
        <v>0</v>
      </c>
    </row>
    <row r="1314" spans="1:7">
      <c r="A1314" t="s">
        <v>641</v>
      </c>
      <c r="C1314" t="str">
        <f>'4L'!$AZ$41</f>
        <v>B0239IIO_TWD</v>
      </c>
      <c r="D1314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F1314" t="s">
        <v>3643</v>
      </c>
      <c r="G1314">
        <f>'4L'!$J$41</f>
        <v>0</v>
      </c>
    </row>
    <row r="1315" spans="1:7">
      <c r="A1315" t="s">
        <v>641</v>
      </c>
      <c r="C1315" t="str">
        <f>'4L'!$BA$41</f>
        <v>B0239IIO_TOT</v>
      </c>
      <c r="D1315" t="str">
        <f>_xlfn.CONCAT('4L'!$B$30, "-", '4L'!$B$41, "-", '4L'!$K$6, "-", '4L'!$K$6, "-", '4L'!$F$5)</f>
        <v>Supply-demand balance-Internal interconnectors delivering benefits in 2020-2025-Total-Total-Expenditure in report year</v>
      </c>
      <c r="F1315" t="s">
        <v>3643</v>
      </c>
      <c r="G1315">
        <f>'4L'!$K$41</f>
        <v>0</v>
      </c>
    </row>
    <row r="1316" spans="1:7">
      <c r="A1316" t="s">
        <v>641</v>
      </c>
      <c r="C1316" t="str">
        <f>'4L'!$AV$42</f>
        <v>B0240IIT_WR</v>
      </c>
      <c r="D1316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F1316" t="s">
        <v>3643</v>
      </c>
      <c r="G1316">
        <f>'4L'!$F$42</f>
        <v>0</v>
      </c>
    </row>
    <row r="1317" spans="1:7">
      <c r="A1317" t="s">
        <v>641</v>
      </c>
      <c r="C1317" t="str">
        <f>'4L'!$AW$42</f>
        <v>B0240IIT_RWT</v>
      </c>
      <c r="D1317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F1317" t="s">
        <v>3643</v>
      </c>
      <c r="G1317">
        <f>'4L'!$G$42</f>
        <v>0</v>
      </c>
    </row>
    <row r="1318" spans="1:7">
      <c r="A1318" t="s">
        <v>641</v>
      </c>
      <c r="C1318" t="str">
        <f>'4L'!$AX$42</f>
        <v>B0240IIT_RWS</v>
      </c>
      <c r="D1318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F1318" t="s">
        <v>3643</v>
      </c>
      <c r="G1318">
        <f>'4L'!$H$42</f>
        <v>0</v>
      </c>
    </row>
    <row r="1319" spans="1:7">
      <c r="A1319" t="s">
        <v>641</v>
      </c>
      <c r="C1319" t="str">
        <f>'4L'!$AY$42</f>
        <v>B0240IIT_WT</v>
      </c>
      <c r="D1319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F1319" t="s">
        <v>3643</v>
      </c>
      <c r="G1319">
        <f>'4L'!$I$42</f>
        <v>0</v>
      </c>
    </row>
    <row r="1320" spans="1:7">
      <c r="A1320" t="s">
        <v>641</v>
      </c>
      <c r="C1320" t="str">
        <f>'4L'!$AZ$42</f>
        <v>B0240IIT_TWD</v>
      </c>
      <c r="D1320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F1320" t="s">
        <v>3643</v>
      </c>
      <c r="G1320">
        <f>'4L'!$J$42</f>
        <v>0</v>
      </c>
    </row>
    <row r="1321" spans="1:7">
      <c r="A1321" t="s">
        <v>641</v>
      </c>
      <c r="C1321" t="str">
        <f>'4L'!$BA$42</f>
        <v>B0240IIT_TOT</v>
      </c>
      <c r="D1321" t="str">
        <f>_xlfn.CONCAT('4L'!$B$30, "-", '4L'!$B$42, "-", '4L'!$K$6, "-", '4L'!$K$6, "-", '4L'!$F$5)</f>
        <v>Supply-demand balance-Internal interconnectors delivering benefits in 2020-2025-Total-Total-Expenditure in report year</v>
      </c>
      <c r="F1321" t="s">
        <v>3643</v>
      </c>
      <c r="G1321">
        <f>'4L'!$K$42</f>
        <v>0</v>
      </c>
    </row>
    <row r="1322" spans="1:7">
      <c r="A1322" t="s">
        <v>641</v>
      </c>
      <c r="C1322" t="str">
        <f>'4L'!$BH$42</f>
        <v>B0390IIDB_CUMME</v>
      </c>
      <c r="D1322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F1322" t="s">
        <v>3643</v>
      </c>
      <c r="G1322">
        <f>'4L'!$R$42</f>
        <v>0</v>
      </c>
    </row>
    <row r="1323" spans="1:7">
      <c r="A1323" t="s">
        <v>641</v>
      </c>
      <c r="C1323" t="str">
        <f>'4L'!$BI$42</f>
        <v>B0390IIDB_CUMMA</v>
      </c>
      <c r="D1323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F1323" t="s">
        <v>3643</v>
      </c>
      <c r="G1323">
        <f>'4L'!$S$42</f>
        <v>0</v>
      </c>
    </row>
    <row r="1324" spans="1:7">
      <c r="A1324" t="s">
        <v>641</v>
      </c>
      <c r="C1324" t="str">
        <f>'4L'!$BJ$42</f>
        <v>B0390IIDB_CUMMT</v>
      </c>
      <c r="D1324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F1324" t="s">
        <v>3643</v>
      </c>
      <c r="G1324">
        <f>'4L'!$T$42</f>
        <v>0</v>
      </c>
    </row>
    <row r="1325" spans="1:7">
      <c r="A1325" t="s">
        <v>641</v>
      </c>
      <c r="C1325" t="str">
        <f>'4L'!$AV$43</f>
        <v>B0241SDC_WR</v>
      </c>
      <c r="D1325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F1325" t="s">
        <v>3643</v>
      </c>
      <c r="G1325">
        <f>'4L'!$F$43</f>
        <v>0</v>
      </c>
    </row>
    <row r="1326" spans="1:7">
      <c r="A1326" t="s">
        <v>641</v>
      </c>
      <c r="C1326" t="str">
        <f>'4L'!$AW$43</f>
        <v>B0241SDC_RWT</v>
      </c>
      <c r="D1326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F1326" t="s">
        <v>3643</v>
      </c>
      <c r="G1326">
        <f>'4L'!$G$43</f>
        <v>0</v>
      </c>
    </row>
    <row r="1327" spans="1:7">
      <c r="A1327" t="s">
        <v>641</v>
      </c>
      <c r="C1327" t="str">
        <f>'4L'!$AX$43</f>
        <v>B0241SDC_RWS</v>
      </c>
      <c r="D1327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F1327" t="s">
        <v>3643</v>
      </c>
      <c r="G1327">
        <f>'4L'!$H$43</f>
        <v>0</v>
      </c>
    </row>
    <row r="1328" spans="1:7">
      <c r="A1328" t="s">
        <v>641</v>
      </c>
      <c r="C1328" t="str">
        <f>'4L'!$AY$43</f>
        <v>B0241SDC_WT</v>
      </c>
      <c r="D1328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F1328" t="s">
        <v>3643</v>
      </c>
      <c r="G1328">
        <f>'4L'!$I$43</f>
        <v>0</v>
      </c>
    </row>
    <row r="1329" spans="1:7">
      <c r="A1329" t="s">
        <v>641</v>
      </c>
      <c r="C1329" t="str">
        <f>'4L'!$AZ$43</f>
        <v>B0241SDC_TWD</v>
      </c>
      <c r="D1329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F1329" t="s">
        <v>3643</v>
      </c>
      <c r="G1329">
        <f>'4L'!$J$43</f>
        <v>0</v>
      </c>
    </row>
    <row r="1330" spans="1:7">
      <c r="A1330" t="s">
        <v>641</v>
      </c>
      <c r="C1330" t="str">
        <f>'4L'!$BA$43</f>
        <v>B0241SDC_TOT</v>
      </c>
      <c r="D1330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F1330" t="s">
        <v>3643</v>
      </c>
      <c r="G1330">
        <f>'4L'!$K$43</f>
        <v>0</v>
      </c>
    </row>
    <row r="1331" spans="1:7">
      <c r="A1331" t="s">
        <v>641</v>
      </c>
      <c r="C1331" t="str">
        <f>'4L'!$AV$44</f>
        <v>B0242SDO_WR</v>
      </c>
      <c r="D1331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F1331" t="s">
        <v>3643</v>
      </c>
      <c r="G1331">
        <f>'4L'!$F$44</f>
        <v>0</v>
      </c>
    </row>
    <row r="1332" spans="1:7">
      <c r="A1332" t="s">
        <v>641</v>
      </c>
      <c r="C1332" t="str">
        <f>'4L'!$AW$44</f>
        <v>B0242SDO_RWT</v>
      </c>
      <c r="D1332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F1332" t="s">
        <v>3643</v>
      </c>
      <c r="G1332">
        <f>'4L'!$G$44</f>
        <v>0</v>
      </c>
    </row>
    <row r="1333" spans="1:7">
      <c r="A1333" t="s">
        <v>641</v>
      </c>
      <c r="C1333" t="str">
        <f>'4L'!$AX$44</f>
        <v>B0242SDO_RWS</v>
      </c>
      <c r="D1333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F1333" t="s">
        <v>3643</v>
      </c>
      <c r="G1333">
        <f>'4L'!$H$44</f>
        <v>0</v>
      </c>
    </row>
    <row r="1334" spans="1:7">
      <c r="A1334" t="s">
        <v>641</v>
      </c>
      <c r="C1334" t="str">
        <f>'4L'!$AY$44</f>
        <v>B0242SDO_WT</v>
      </c>
      <c r="D1334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F1334" t="s">
        <v>3643</v>
      </c>
      <c r="G1334">
        <f>'4L'!$I$44</f>
        <v>0</v>
      </c>
    </row>
    <row r="1335" spans="1:7">
      <c r="A1335" t="s">
        <v>641</v>
      </c>
      <c r="C1335" t="str">
        <f>'4L'!$AZ$44</f>
        <v>B0242SDO_TWD</v>
      </c>
      <c r="D1335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F1335" t="s">
        <v>3643</v>
      </c>
      <c r="G1335">
        <f>'4L'!$J$44</f>
        <v>0</v>
      </c>
    </row>
    <row r="1336" spans="1:7">
      <c r="A1336" t="s">
        <v>641</v>
      </c>
      <c r="C1336" t="str">
        <f>'4L'!$BA$44</f>
        <v>B0242SDO_TOT</v>
      </c>
      <c r="D1336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F1336" t="s">
        <v>3643</v>
      </c>
      <c r="G1336">
        <f>'4L'!$K$44</f>
        <v>0</v>
      </c>
    </row>
    <row r="1337" spans="1:7">
      <c r="A1337" t="s">
        <v>641</v>
      </c>
      <c r="C1337" t="str">
        <f>'4L'!$AV$45</f>
        <v>B0243SDT_WR</v>
      </c>
      <c r="D1337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F1337" t="s">
        <v>3643</v>
      </c>
      <c r="G1337">
        <f>'4L'!$F$45</f>
        <v>0</v>
      </c>
    </row>
    <row r="1338" spans="1:7">
      <c r="A1338" t="s">
        <v>641</v>
      </c>
      <c r="C1338" t="str">
        <f>'4L'!$AW$45</f>
        <v>B0243SDT_RWT</v>
      </c>
      <c r="D1338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F1338" t="s">
        <v>3643</v>
      </c>
      <c r="G1338">
        <f>'4L'!$G$45</f>
        <v>0</v>
      </c>
    </row>
    <row r="1339" spans="1:7">
      <c r="A1339" t="s">
        <v>641</v>
      </c>
      <c r="C1339" t="str">
        <f>'4L'!$AX$45</f>
        <v>B0243SDT_RWS</v>
      </c>
      <c r="D1339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F1339" t="s">
        <v>3643</v>
      </c>
      <c r="G1339">
        <f>'4L'!$H$45</f>
        <v>0</v>
      </c>
    </row>
    <row r="1340" spans="1:7">
      <c r="A1340" t="s">
        <v>641</v>
      </c>
      <c r="C1340" t="str">
        <f>'4L'!$AY$45</f>
        <v>B0243SDT_WT</v>
      </c>
      <c r="D1340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F1340" t="s">
        <v>3643</v>
      </c>
      <c r="G1340">
        <f>'4L'!$I$45</f>
        <v>0</v>
      </c>
    </row>
    <row r="1341" spans="1:7">
      <c r="A1341" t="s">
        <v>641</v>
      </c>
      <c r="C1341" t="str">
        <f>'4L'!$AZ$45</f>
        <v>B0243SDT_TWD</v>
      </c>
      <c r="D1341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F1341" t="s">
        <v>3643</v>
      </c>
      <c r="G1341">
        <f>'4L'!$J$45</f>
        <v>0</v>
      </c>
    </row>
    <row r="1342" spans="1:7">
      <c r="A1342" t="s">
        <v>641</v>
      </c>
      <c r="C1342" t="str">
        <f>'4L'!$BA$45</f>
        <v>B0243SDT_TOT</v>
      </c>
      <c r="D1342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F1342" t="s">
        <v>3643</v>
      </c>
      <c r="G1342">
        <f>'4L'!$K$45</f>
        <v>0</v>
      </c>
    </row>
    <row r="1343" spans="1:7">
      <c r="A1343" t="s">
        <v>641</v>
      </c>
      <c r="C1343" t="str">
        <f>'4L'!$BH$45</f>
        <v>B0391SDBI_CUMME</v>
      </c>
      <c r="D1343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F1343" t="s">
        <v>3643</v>
      </c>
      <c r="G1343">
        <f>'4L'!$R$45</f>
        <v>0</v>
      </c>
    </row>
    <row r="1344" spans="1:7">
      <c r="A1344" t="s">
        <v>641</v>
      </c>
      <c r="C1344" t="str">
        <f>'4L'!$BI$45</f>
        <v>B0391SDBI_CUMMA</v>
      </c>
      <c r="D1344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F1344" t="s">
        <v>3643</v>
      </c>
      <c r="G1344">
        <f>'4L'!$S$45</f>
        <v>0</v>
      </c>
    </row>
    <row r="1345" spans="1:7">
      <c r="A1345" t="s">
        <v>641</v>
      </c>
      <c r="C1345" t="str">
        <f>'4L'!$BJ$45</f>
        <v>B0391SDBI_CUMMT</v>
      </c>
      <c r="D1345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F1345" t="s">
        <v>3643</v>
      </c>
      <c r="G1345">
        <f>'4L'!$T$45</f>
        <v>0</v>
      </c>
    </row>
    <row r="1346" spans="1:7">
      <c r="A1346" t="s">
        <v>641</v>
      </c>
      <c r="C1346" t="str">
        <f>'4L'!$AV$46</f>
        <v>B0244SRC_WR</v>
      </c>
      <c r="D1346" t="str">
        <f>_xlfn.CONCAT('4L'!$B$30, "-", '4L'!$B$46, "-", '4L'!$F$6, "-", '4L'!$F$6, "-", '4L'!$F$5)</f>
        <v>Supply-demand balance-Strategic regional water resources-Water resources-Water resources-Expenditure in report year</v>
      </c>
      <c r="F1346" t="s">
        <v>3643</v>
      </c>
      <c r="G1346">
        <f>'4L'!$F$46</f>
        <v>0</v>
      </c>
    </row>
    <row r="1347" spans="1:7">
      <c r="A1347" t="s">
        <v>641</v>
      </c>
      <c r="C1347" t="str">
        <f>'4L'!$AW$46</f>
        <v>B0244SRC_RWT</v>
      </c>
      <c r="D1347" t="str">
        <f>_xlfn.CONCAT('4L'!$B$30, "-", '4L'!$B$46, "-", '4L'!$G$7, "-", '4L'!$G$6, "-", '4L'!$F$5)</f>
        <v>Supply-demand balance-Strategic regional water resources-Raw water transport-Water network+-Expenditure in report year</v>
      </c>
      <c r="F1347" t="s">
        <v>3643</v>
      </c>
      <c r="G1347">
        <f>'4L'!$G$46</f>
        <v>0</v>
      </c>
    </row>
    <row r="1348" spans="1:7">
      <c r="A1348" t="s">
        <v>641</v>
      </c>
      <c r="C1348" t="str">
        <f>'4L'!$AX$46</f>
        <v>B0244SRC_RWS</v>
      </c>
      <c r="D1348" t="str">
        <f>_xlfn.CONCAT('4L'!$B$30, "-", '4L'!$B$46, "-", '4L'!$H$7, "-", '4L'!$G$6, "-", '4L'!$F$5)</f>
        <v>Supply-demand balance-Strategic regional water resources-Raw water storage-Water network+-Expenditure in report year</v>
      </c>
      <c r="F1348" t="s">
        <v>3643</v>
      </c>
      <c r="G1348">
        <f>'4L'!$H$46</f>
        <v>0</v>
      </c>
    </row>
    <row r="1349" spans="1:7">
      <c r="A1349" t="s">
        <v>641</v>
      </c>
      <c r="C1349" t="str">
        <f>'4L'!$AY$46</f>
        <v>B0244SRC_WT</v>
      </c>
      <c r="D1349" t="str">
        <f>_xlfn.CONCAT('4L'!$B$30, "-", '4L'!$B$46, "-", '4L'!$I$7, "-", '4L'!$G$6, "-", '4L'!$F$5)</f>
        <v>Supply-demand balance-Strategic regional water resources-Water treatment-Water network+-Expenditure in report year</v>
      </c>
      <c r="F1349" t="s">
        <v>3643</v>
      </c>
      <c r="G1349">
        <f>'4L'!$I$46</f>
        <v>0</v>
      </c>
    </row>
    <row r="1350" spans="1:7">
      <c r="A1350" t="s">
        <v>641</v>
      </c>
      <c r="C1350" t="str">
        <f>'4L'!$AZ$46</f>
        <v>B0244SRC_TWD</v>
      </c>
      <c r="D1350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F1350" t="s">
        <v>3643</v>
      </c>
      <c r="G1350">
        <f>'4L'!$J$46</f>
        <v>0</v>
      </c>
    </row>
    <row r="1351" spans="1:7">
      <c r="A1351" t="s">
        <v>641</v>
      </c>
      <c r="C1351" t="str">
        <f>'4L'!$BA$46</f>
        <v>B0244SRC_TOT</v>
      </c>
      <c r="D1351" t="str">
        <f>_xlfn.CONCAT('4L'!$B$30, "-", '4L'!$B$46, "-", '4L'!$K$6, "-", '4L'!$K$6, "-", '4L'!$F$5)</f>
        <v>Supply-demand balance-Strategic regional water resources-Total-Total-Expenditure in report year</v>
      </c>
      <c r="F1351" t="s">
        <v>3643</v>
      </c>
      <c r="G1351">
        <f>'4L'!$K$46</f>
        <v>0</v>
      </c>
    </row>
    <row r="1352" spans="1:7">
      <c r="A1352" t="s">
        <v>641</v>
      </c>
      <c r="C1352" t="str">
        <f>'4L'!$AV$47</f>
        <v>B0245SRO_WR</v>
      </c>
      <c r="D1352" t="str">
        <f>_xlfn.CONCAT('4L'!$B$30, "-", '4L'!$B$47, "-", '4L'!$F$6, "-", '4L'!$F$6, "-", '4L'!$F$5)</f>
        <v>Supply-demand balance-Strategic regional water resources-Water resources-Water resources-Expenditure in report year</v>
      </c>
      <c r="F1352" t="s">
        <v>3643</v>
      </c>
      <c r="G1352">
        <f>'4L'!$F$47</f>
        <v>0</v>
      </c>
    </row>
    <row r="1353" spans="1:7">
      <c r="A1353" t="s">
        <v>641</v>
      </c>
      <c r="C1353" t="str">
        <f>'4L'!$AW$47</f>
        <v>B0245SRO_RWT</v>
      </c>
      <c r="D1353" t="str">
        <f>_xlfn.CONCAT('4L'!$B$30, "-", '4L'!$B$47, "-", '4L'!$G$7, "-", '4L'!$G$6, "-", '4L'!$F$5)</f>
        <v>Supply-demand balance-Strategic regional water resources-Raw water transport-Water network+-Expenditure in report year</v>
      </c>
      <c r="F1353" t="s">
        <v>3643</v>
      </c>
      <c r="G1353">
        <f>'4L'!$G$47</f>
        <v>0</v>
      </c>
    </row>
    <row r="1354" spans="1:7">
      <c r="A1354" t="s">
        <v>641</v>
      </c>
      <c r="C1354" t="str">
        <f>'4L'!$AX$47</f>
        <v>B0245SRO_RWS</v>
      </c>
      <c r="D1354" t="str">
        <f>_xlfn.CONCAT('4L'!$B$30, "-", '4L'!$B$47, "-", '4L'!$H$7, "-", '4L'!$G$6, "-", '4L'!$F$5)</f>
        <v>Supply-demand balance-Strategic regional water resources-Raw water storage-Water network+-Expenditure in report year</v>
      </c>
      <c r="F1354" t="s">
        <v>3643</v>
      </c>
      <c r="G1354">
        <f>'4L'!$H$47</f>
        <v>0</v>
      </c>
    </row>
    <row r="1355" spans="1:7">
      <c r="A1355" t="s">
        <v>641</v>
      </c>
      <c r="C1355" t="str">
        <f>'4L'!$AY$47</f>
        <v>B0245SRO_WT</v>
      </c>
      <c r="D1355" t="str">
        <f>_xlfn.CONCAT('4L'!$B$30, "-", '4L'!$B$47, "-", '4L'!$I$7, "-", '4L'!$G$6, "-", '4L'!$F$5)</f>
        <v>Supply-demand balance-Strategic regional water resources-Water treatment-Water network+-Expenditure in report year</v>
      </c>
      <c r="F1355" t="s">
        <v>3643</v>
      </c>
      <c r="G1355">
        <f>'4L'!$I$47</f>
        <v>0</v>
      </c>
    </row>
    <row r="1356" spans="1:7">
      <c r="A1356" t="s">
        <v>641</v>
      </c>
      <c r="C1356" t="str">
        <f>'4L'!$AZ$47</f>
        <v>B0245SRO_TWD</v>
      </c>
      <c r="D1356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F1356" t="s">
        <v>3643</v>
      </c>
      <c r="G1356">
        <f>'4L'!$J$47</f>
        <v>0</v>
      </c>
    </row>
    <row r="1357" spans="1:7">
      <c r="A1357" t="s">
        <v>641</v>
      </c>
      <c r="C1357" t="str">
        <f>'4L'!$BA$47</f>
        <v>B0245SRO_TOT</v>
      </c>
      <c r="D1357" t="str">
        <f>_xlfn.CONCAT('4L'!$B$30, "-", '4L'!$B$47, "-", '4L'!$K$6, "-", '4L'!$K$6, "-", '4L'!$F$5)</f>
        <v>Supply-demand balance-Strategic regional water resources-Total-Total-Expenditure in report year</v>
      </c>
      <c r="F1357" t="s">
        <v>3643</v>
      </c>
      <c r="G1357">
        <f>'4L'!$K$47</f>
        <v>0</v>
      </c>
    </row>
    <row r="1358" spans="1:7">
      <c r="A1358" t="s">
        <v>641</v>
      </c>
      <c r="C1358" t="str">
        <f>'4L'!$AV$48</f>
        <v>B0246SRT_WR</v>
      </c>
      <c r="D1358" t="str">
        <f>_xlfn.CONCAT('4L'!$B$30, "-", '4L'!$B$48, "-", '4L'!$F$6, "-", '4L'!$F$6, "-", '4L'!$F$5)</f>
        <v>Supply-demand balance-Strategic regional water resources-Water resources-Water resources-Expenditure in report year</v>
      </c>
      <c r="F1358" t="s">
        <v>3643</v>
      </c>
      <c r="G1358">
        <f>'4L'!$F$48</f>
        <v>0</v>
      </c>
    </row>
    <row r="1359" spans="1:7">
      <c r="A1359" t="s">
        <v>641</v>
      </c>
      <c r="C1359" t="str">
        <f>'4L'!$AW$48</f>
        <v>B0246SRT_RWT</v>
      </c>
      <c r="D1359" t="str">
        <f>_xlfn.CONCAT('4L'!$B$30, "-", '4L'!$B$48, "-", '4L'!$G$7, "-", '4L'!$G$6, "-", '4L'!$F$5)</f>
        <v>Supply-demand balance-Strategic regional water resources-Raw water transport-Water network+-Expenditure in report year</v>
      </c>
      <c r="F1359" t="s">
        <v>3643</v>
      </c>
      <c r="G1359">
        <f>'4L'!$G$48</f>
        <v>0</v>
      </c>
    </row>
    <row r="1360" spans="1:7">
      <c r="A1360" t="s">
        <v>641</v>
      </c>
      <c r="C1360" t="str">
        <f>'4L'!$AX$48</f>
        <v>B0246SRT_RWS</v>
      </c>
      <c r="D1360" t="str">
        <f>_xlfn.CONCAT('4L'!$B$30, "-", '4L'!$B$48, "-", '4L'!$H$7, "-", '4L'!$G$6, "-", '4L'!$F$5)</f>
        <v>Supply-demand balance-Strategic regional water resources-Raw water storage-Water network+-Expenditure in report year</v>
      </c>
      <c r="F1360" t="s">
        <v>3643</v>
      </c>
      <c r="G1360">
        <f>'4L'!$H$48</f>
        <v>0</v>
      </c>
    </row>
    <row r="1361" spans="1:7">
      <c r="A1361" t="s">
        <v>641</v>
      </c>
      <c r="C1361" t="str">
        <f>'4L'!$AY$48</f>
        <v>B0246SRT_WT</v>
      </c>
      <c r="D1361" t="str">
        <f>_xlfn.CONCAT('4L'!$B$30, "-", '4L'!$B$48, "-", '4L'!$I$7, "-", '4L'!$G$6, "-", '4L'!$F$5)</f>
        <v>Supply-demand balance-Strategic regional water resources-Water treatment-Water network+-Expenditure in report year</v>
      </c>
      <c r="F1361" t="s">
        <v>3643</v>
      </c>
      <c r="G1361">
        <f>'4L'!$I$48</f>
        <v>0</v>
      </c>
    </row>
    <row r="1362" spans="1:7">
      <c r="A1362" t="s">
        <v>641</v>
      </c>
      <c r="C1362" t="str">
        <f>'4L'!$AZ$48</f>
        <v>B0246SRT_TWD</v>
      </c>
      <c r="D1362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F1362" t="s">
        <v>3643</v>
      </c>
      <c r="G1362">
        <f>'4L'!$J$48</f>
        <v>0</v>
      </c>
    </row>
    <row r="1363" spans="1:7">
      <c r="A1363" t="s">
        <v>641</v>
      </c>
      <c r="C1363" t="str">
        <f>'4L'!$BA$48</f>
        <v>B0246SRT_TOT</v>
      </c>
      <c r="D1363" t="str">
        <f>_xlfn.CONCAT('4L'!$B$30, "-", '4L'!$B$48, "-", '4L'!$K$6, "-", '4L'!$K$6, "-", '4L'!$F$5)</f>
        <v>Supply-demand balance-Strategic regional water resources-Total-Total-Expenditure in report year</v>
      </c>
      <c r="F1363" t="s">
        <v>3643</v>
      </c>
      <c r="G1363">
        <f>'4L'!$K$48</f>
        <v>0</v>
      </c>
    </row>
    <row r="1364" spans="1:7">
      <c r="A1364" t="s">
        <v>641</v>
      </c>
      <c r="C1364" t="str">
        <f>'4L'!$BH$48</f>
        <v>B0392SRW_CUMME</v>
      </c>
      <c r="D1364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F1364" t="s">
        <v>3643</v>
      </c>
      <c r="G1364">
        <f>'4L'!$R$48</f>
        <v>0</v>
      </c>
    </row>
    <row r="1365" spans="1:7">
      <c r="A1365" t="s">
        <v>641</v>
      </c>
      <c r="C1365" t="str">
        <f>'4L'!$BI$48</f>
        <v>B0392SRW_CUMMA</v>
      </c>
      <c r="D1365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F1365" t="s">
        <v>3643</v>
      </c>
      <c r="G1365">
        <f>'4L'!$S$48</f>
        <v>0</v>
      </c>
    </row>
    <row r="1366" spans="1:7">
      <c r="A1366" t="s">
        <v>641</v>
      </c>
      <c r="C1366" t="str">
        <f>'4L'!$BJ$48</f>
        <v>B0392SRW_CUMMT</v>
      </c>
      <c r="D1366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F1366" t="s">
        <v>3643</v>
      </c>
      <c r="G1366">
        <f>'4L'!$T$48</f>
        <v>0</v>
      </c>
    </row>
    <row r="1367" spans="1:7">
      <c r="A1367" t="s">
        <v>641</v>
      </c>
      <c r="C1367" t="str">
        <f>'4L'!$AV$49</f>
        <v>B0247SST_WR</v>
      </c>
      <c r="D1367" t="str">
        <f>_xlfn.CONCAT('4L'!$B$30, "-", '4L'!$B$49, "-", '4L'!$F$6, "-", '4L'!$F$6, "-", '4L'!$F$5)</f>
        <v>Supply-demand balance-Total supply demand expenditure -Water resources-Water resources-Expenditure in report year</v>
      </c>
      <c r="F1367" t="s">
        <v>3643</v>
      </c>
      <c r="G1367">
        <f>'4L'!$F$49</f>
        <v>0</v>
      </c>
    </row>
    <row r="1368" spans="1:7">
      <c r="A1368" t="s">
        <v>641</v>
      </c>
      <c r="C1368" t="str">
        <f>'4L'!$AW$49</f>
        <v>B0247SST_RWT</v>
      </c>
      <c r="D1368" t="str">
        <f>_xlfn.CONCAT('4L'!$B$30, "-", '4L'!$B$49, "-", '4L'!$G$7, "-", '4L'!$G$6, "-", '4L'!$F$5)</f>
        <v>Supply-demand balance-Total supply demand expenditure -Raw water transport-Water network+-Expenditure in report year</v>
      </c>
      <c r="F1368" t="s">
        <v>3643</v>
      </c>
      <c r="G1368">
        <f>'4L'!$G$49</f>
        <v>0</v>
      </c>
    </row>
    <row r="1369" spans="1:7">
      <c r="A1369" t="s">
        <v>641</v>
      </c>
      <c r="C1369" t="str">
        <f>'4L'!$AX$49</f>
        <v>B0247SST_RWS</v>
      </c>
      <c r="D1369" t="str">
        <f>_xlfn.CONCAT('4L'!$B$30, "-", '4L'!$B$49, "-", '4L'!$H$7, "-", '4L'!$G$6, "-", '4L'!$F$5)</f>
        <v>Supply-demand balance-Total supply demand expenditure -Raw water storage-Water network+-Expenditure in report year</v>
      </c>
      <c r="F1369" t="s">
        <v>3643</v>
      </c>
      <c r="G1369">
        <f>'4L'!$H$49</f>
        <v>0</v>
      </c>
    </row>
    <row r="1370" spans="1:7">
      <c r="A1370" t="s">
        <v>641</v>
      </c>
      <c r="C1370" t="str">
        <f>'4L'!$AY$49</f>
        <v>B0247SST_WT</v>
      </c>
      <c r="D1370" t="str">
        <f>_xlfn.CONCAT('4L'!$B$30, "-", '4L'!$B$49, "-", '4L'!$I$7, "-", '4L'!$G$6, "-", '4L'!$F$5)</f>
        <v>Supply-demand balance-Total supply demand expenditure -Water treatment-Water network+-Expenditure in report year</v>
      </c>
      <c r="F1370" t="s">
        <v>3643</v>
      </c>
      <c r="G1370">
        <f>'4L'!$I$49</f>
        <v>0</v>
      </c>
    </row>
    <row r="1371" spans="1:7">
      <c r="A1371" t="s">
        <v>641</v>
      </c>
      <c r="C1371" t="str">
        <f>'4L'!$AZ$49</f>
        <v>B0247SST_TWD</v>
      </c>
      <c r="D1371" t="str">
        <f>_xlfn.CONCAT('4L'!$B$30, "-", '4L'!$B$49, "-", '4L'!$J$7, "-", '4L'!$G$6, "-", '4L'!$F$5)</f>
        <v>Supply-demand balance-Total supply demand expenditure -Treated water distribution-Water network+-Expenditure in report year</v>
      </c>
      <c r="F1371" t="s">
        <v>3643</v>
      </c>
      <c r="G1371">
        <f>'4L'!$J$49</f>
        <v>0</v>
      </c>
    </row>
    <row r="1372" spans="1:7">
      <c r="A1372" t="s">
        <v>641</v>
      </c>
      <c r="C1372" t="str">
        <f>'4L'!$BA$49</f>
        <v>B0247SST_TOT</v>
      </c>
      <c r="D1372" t="str">
        <f>_xlfn.CONCAT('4L'!$B$30, "-", '4L'!$B$49, "-", '4L'!$K$6, "-", '4L'!$K$6, "-", '4L'!$F$5)</f>
        <v>Supply-demand balance-Total supply demand expenditure -Total-Total-Expenditure in report year</v>
      </c>
      <c r="F1372" t="s">
        <v>3643</v>
      </c>
      <c r="G1372">
        <f>'4L'!$K$49</f>
        <v>0</v>
      </c>
    </row>
    <row r="1373" spans="1:7">
      <c r="A1373" t="s">
        <v>641</v>
      </c>
      <c r="C1373" t="str">
        <f>'4L'!$BH$49</f>
        <v>B0393TSDE_CUMME</v>
      </c>
      <c r="D1373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F1373" t="s">
        <v>3643</v>
      </c>
      <c r="G1373">
        <f>'4L'!$R$49</f>
        <v>0</v>
      </c>
    </row>
    <row r="1374" spans="1:7">
      <c r="A1374" t="s">
        <v>641</v>
      </c>
      <c r="C1374" t="str">
        <f>'4L'!$BI$49</f>
        <v>B0393TSDE_CUMMA</v>
      </c>
      <c r="D1374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F1374" t="s">
        <v>3643</v>
      </c>
      <c r="G1374">
        <f>'4L'!$S$49</f>
        <v>0</v>
      </c>
    </row>
    <row r="1375" spans="1:7">
      <c r="A1375" t="s">
        <v>641</v>
      </c>
      <c r="C1375" t="str">
        <f>'4L'!$BJ$49</f>
        <v>B0393TSDE_CUMMT</v>
      </c>
      <c r="D1375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F1375" t="s">
        <v>3643</v>
      </c>
      <c r="G1375">
        <f>'4L'!$T$49</f>
        <v>0</v>
      </c>
    </row>
    <row r="1376" spans="1:7">
      <c r="A1376" t="s">
        <v>641</v>
      </c>
      <c r="C1376" t="str">
        <f>'4L'!$AZ$52</f>
        <v>B0248NMC_TWD</v>
      </c>
      <c r="D1376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F1376" t="s">
        <v>3643</v>
      </c>
      <c r="G1376">
        <f>'4L'!$J$52</f>
        <v>0</v>
      </c>
    </row>
    <row r="1377" spans="1:7">
      <c r="A1377" t="s">
        <v>641</v>
      </c>
      <c r="C1377" t="str">
        <f>'4L'!$BA$52</f>
        <v>B0248NMC_TOT</v>
      </c>
      <c r="D1377" t="str">
        <f>_xlfn.CONCAT('4L'!$B$51, "-", '4L'!$B$52, "-", '4L'!$K$6, "-", '4L'!$K$6, "-", '4L'!$F$5)</f>
        <v>Metering-New meters requested by existing customers (optants)-Total-Total-Expenditure in report year</v>
      </c>
      <c r="F1377" t="s">
        <v>3643</v>
      </c>
      <c r="G1377">
        <f>'4L'!$K$52</f>
        <v>0</v>
      </c>
    </row>
    <row r="1378" spans="1:7">
      <c r="A1378" t="s">
        <v>641</v>
      </c>
      <c r="C1378" t="str">
        <f>'4L'!$AZ$53</f>
        <v>B0249NMO_TWD</v>
      </c>
      <c r="D1378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F1378" t="s">
        <v>3643</v>
      </c>
      <c r="G1378">
        <f>'4L'!$J$53</f>
        <v>0</v>
      </c>
    </row>
    <row r="1379" spans="1:7">
      <c r="A1379" t="s">
        <v>641</v>
      </c>
      <c r="C1379" t="str">
        <f>'4L'!$BA$53</f>
        <v>B0249NMO_TOT</v>
      </c>
      <c r="D1379" t="str">
        <f>_xlfn.CONCAT('4L'!$B$51, "-", '4L'!$B$53, "-", '4L'!$K$6, "-", '4L'!$K$6, "-", '4L'!$F$5)</f>
        <v>Metering-New meters requested by existing customers (optants)-Total-Total-Expenditure in report year</v>
      </c>
      <c r="F1379" t="s">
        <v>3643</v>
      </c>
      <c r="G1379">
        <f>'4L'!$K$53</f>
        <v>0</v>
      </c>
    </row>
    <row r="1380" spans="1:7">
      <c r="A1380" t="s">
        <v>641</v>
      </c>
      <c r="C1380" t="str">
        <f>'4L'!$AZ$54</f>
        <v>B0250NMT_TWD</v>
      </c>
      <c r="D1380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F1380" t="s">
        <v>3643</v>
      </c>
      <c r="G1380">
        <f>'4L'!$J$54</f>
        <v>0</v>
      </c>
    </row>
    <row r="1381" spans="1:7">
      <c r="A1381" t="s">
        <v>641</v>
      </c>
      <c r="C1381" t="str">
        <f>'4L'!$BA$54</f>
        <v>B0250NMT_TOT</v>
      </c>
      <c r="D1381" t="str">
        <f>_xlfn.CONCAT('4L'!$B$51, "-", '4L'!$B$54, "-", '4L'!$K$6, "-", '4L'!$K$6, "-", '4L'!$F$5)</f>
        <v>Metering-New meters requested by existing customers (optants)-Total-Total-Expenditure in report year</v>
      </c>
      <c r="F1381" t="s">
        <v>3643</v>
      </c>
      <c r="G1381">
        <f>'4L'!$K$54</f>
        <v>0</v>
      </c>
    </row>
    <row r="1382" spans="1:7">
      <c r="A1382" t="s">
        <v>641</v>
      </c>
      <c r="C1382" t="str">
        <f>'4L'!$AZ$55</f>
        <v>B0251NMC_TWD</v>
      </c>
      <c r="D1382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F1382" t="s">
        <v>3643</v>
      </c>
      <c r="G1382">
        <f>'4L'!$J$55</f>
        <v>0</v>
      </c>
    </row>
    <row r="1383" spans="1:7">
      <c r="A1383" t="s">
        <v>641</v>
      </c>
      <c r="C1383" t="str">
        <f>'4L'!$BA$55</f>
        <v>B0251NMC_TOT</v>
      </c>
      <c r="D1383" t="str">
        <f>_xlfn.CONCAT('4L'!$B$51, "-", '4L'!$B$55, "-", '4L'!$K$6, "-", '4L'!$K$6, "-", '4L'!$F$5)</f>
        <v>Metering-New meters introduced by companies for existing customers-Total-Total-Expenditure in report year</v>
      </c>
      <c r="F1383" t="s">
        <v>3643</v>
      </c>
      <c r="G1383">
        <f>'4L'!$K$55</f>
        <v>0</v>
      </c>
    </row>
    <row r="1384" spans="1:7">
      <c r="A1384" t="s">
        <v>641</v>
      </c>
      <c r="C1384" t="str">
        <f>'4L'!$AZ$56</f>
        <v>B0252NMO_TWD</v>
      </c>
      <c r="D1384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F1384" t="s">
        <v>3643</v>
      </c>
      <c r="G1384">
        <f>'4L'!$J$56</f>
        <v>0</v>
      </c>
    </row>
    <row r="1385" spans="1:7">
      <c r="A1385" t="s">
        <v>641</v>
      </c>
      <c r="C1385" t="str">
        <f>'4L'!$BA$56</f>
        <v>B0252NMO_TOT</v>
      </c>
      <c r="D1385" t="str">
        <f>_xlfn.CONCAT('4L'!$B$51, "-", '4L'!$B$56, "-", '4L'!$K$6, "-", '4L'!$K$6, "-", '4L'!$F$5)</f>
        <v>Metering-New meters introduced by companies for existing customers-Total-Total-Expenditure in report year</v>
      </c>
      <c r="F1385" t="s">
        <v>3643</v>
      </c>
      <c r="G1385">
        <f>'4L'!$K$56</f>
        <v>0</v>
      </c>
    </row>
    <row r="1386" spans="1:7">
      <c r="A1386" t="s">
        <v>641</v>
      </c>
      <c r="C1386" t="str">
        <f>'4L'!$AZ$57</f>
        <v>B0253NMT_TWD</v>
      </c>
      <c r="D1386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F1386" t="s">
        <v>3643</v>
      </c>
      <c r="G1386">
        <f>'4L'!$J$57</f>
        <v>0</v>
      </c>
    </row>
    <row r="1387" spans="1:7">
      <c r="A1387" t="s">
        <v>641</v>
      </c>
      <c r="C1387" t="str">
        <f>'4L'!$BA$57</f>
        <v>B0253NMT_TOT</v>
      </c>
      <c r="D1387" t="str">
        <f>_xlfn.CONCAT('4L'!$B$51, "-", '4L'!$B$57, "-", '4L'!$K$6, "-", '4L'!$K$6, "-", '4L'!$F$5)</f>
        <v>Metering-New meters introduced by companies for existing customers-Total-Total-Expenditure in report year</v>
      </c>
      <c r="F1387" t="s">
        <v>3643</v>
      </c>
      <c r="G1387">
        <f>'4L'!$K$57</f>
        <v>0</v>
      </c>
    </row>
    <row r="1388" spans="1:7">
      <c r="A1388" t="s">
        <v>641</v>
      </c>
      <c r="C1388" t="str">
        <f>'4L'!$AZ$58</f>
        <v>B0254NMC_TWD</v>
      </c>
      <c r="D1388" t="str">
        <f>_xlfn.CONCAT('4L'!$B$51, "-", '4L'!$B$58, "-", '4L'!$J$7, "-", '4L'!$G$6, "-", '4L'!$F$5)</f>
        <v>Metering-New meters for existing customers - business-Treated water distribution-Water network+-Expenditure in report year</v>
      </c>
      <c r="F1388" t="s">
        <v>3643</v>
      </c>
      <c r="G1388">
        <f>'4L'!$J$58</f>
        <v>0</v>
      </c>
    </row>
    <row r="1389" spans="1:7">
      <c r="A1389" t="s">
        <v>641</v>
      </c>
      <c r="C1389" t="str">
        <f>'4L'!$BA$58</f>
        <v>B0254NMC_TOT</v>
      </c>
      <c r="D1389" t="str">
        <f>_xlfn.CONCAT('4L'!$B$51, "-", '4L'!$B$58, "-", '4L'!$K$6, "-", '4L'!$K$6, "-", '4L'!$F$5)</f>
        <v>Metering-New meters for existing customers - business-Total-Total-Expenditure in report year</v>
      </c>
      <c r="F1389" t="s">
        <v>3643</v>
      </c>
      <c r="G1389">
        <f>'4L'!$K$58</f>
        <v>0</v>
      </c>
    </row>
    <row r="1390" spans="1:7">
      <c r="A1390" t="s">
        <v>641</v>
      </c>
      <c r="C1390" t="str">
        <f>'4L'!$AZ$59</f>
        <v>B0255NMO_TWD</v>
      </c>
      <c r="D1390" t="str">
        <f>_xlfn.CONCAT('4L'!$B$51, "-", '4L'!$B$59, "-", '4L'!$J$7, "-", '4L'!$G$6, "-", '4L'!$F$5)</f>
        <v>Metering-New meters for existing customers - business-Treated water distribution-Water network+-Expenditure in report year</v>
      </c>
      <c r="F1390" t="s">
        <v>3643</v>
      </c>
      <c r="G1390">
        <f>'4L'!$J$59</f>
        <v>0</v>
      </c>
    </row>
    <row r="1391" spans="1:7">
      <c r="A1391" t="s">
        <v>641</v>
      </c>
      <c r="C1391" t="str">
        <f>'4L'!$BA$59</f>
        <v>B0255NMO_TOT</v>
      </c>
      <c r="D1391" t="str">
        <f>_xlfn.CONCAT('4L'!$B$51, "-", '4L'!$B$59, "-", '4L'!$K$6, "-", '4L'!$K$6, "-", '4L'!$F$5)</f>
        <v>Metering-New meters for existing customers - business-Total-Total-Expenditure in report year</v>
      </c>
      <c r="F1391" t="s">
        <v>3643</v>
      </c>
      <c r="G1391">
        <f>'4L'!$K$59</f>
        <v>0</v>
      </c>
    </row>
    <row r="1392" spans="1:7">
      <c r="A1392" t="s">
        <v>641</v>
      </c>
      <c r="C1392" t="str">
        <f>'4L'!$AZ$60</f>
        <v>B0256NMT_TWD</v>
      </c>
      <c r="D1392" t="str">
        <f>_xlfn.CONCAT('4L'!$B$51, "-", '4L'!$B$60, "-", '4L'!$J$7, "-", '4L'!$G$6, "-", '4L'!$F$5)</f>
        <v>Metering-New meters for existing customers - business-Treated water distribution-Water network+-Expenditure in report year</v>
      </c>
      <c r="F1392" t="s">
        <v>3643</v>
      </c>
      <c r="G1392">
        <f>'4L'!$J$60</f>
        <v>0</v>
      </c>
    </row>
    <row r="1393" spans="1:7">
      <c r="A1393" t="s">
        <v>641</v>
      </c>
      <c r="C1393" t="str">
        <f>'4L'!$BA$60</f>
        <v>B0256NMT_TOT</v>
      </c>
      <c r="D1393" t="str">
        <f>_xlfn.CONCAT('4L'!$B$51, "-", '4L'!$B$60, "-", '4L'!$K$6, "-", '4L'!$K$6, "-", '4L'!$F$5)</f>
        <v>Metering-New meters for existing customers - business-Total-Total-Expenditure in report year</v>
      </c>
      <c r="F1393" t="s">
        <v>3643</v>
      </c>
      <c r="G1393">
        <f>'4L'!$K$60</f>
        <v>0</v>
      </c>
    </row>
    <row r="1394" spans="1:7">
      <c r="A1394" t="s">
        <v>641</v>
      </c>
      <c r="C1394" t="str">
        <f>'4L'!$AZ$63</f>
        <v>B0C232DSC_TWD</v>
      </c>
      <c r="D1394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F1394" t="s">
        <v>3643</v>
      </c>
      <c r="G1394">
        <f>'4L'!$J$63</f>
        <v>0</v>
      </c>
    </row>
    <row r="1395" spans="1:7">
      <c r="A1395" t="s">
        <v>641</v>
      </c>
      <c r="C1395" t="str">
        <f>'4L'!$BA$63</f>
        <v>B0C232DSC_TOT</v>
      </c>
      <c r="D1395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F1395" t="s">
        <v>3643</v>
      </c>
      <c r="G1395">
        <f>'4L'!$K$63</f>
        <v>0</v>
      </c>
    </row>
    <row r="1396" spans="1:7">
      <c r="A1396" t="s">
        <v>641</v>
      </c>
      <c r="C1396" t="str">
        <f>'4L'!$AZ$64</f>
        <v>B0C233DSO_TWD</v>
      </c>
      <c r="D1396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F1396" t="s">
        <v>3643</v>
      </c>
      <c r="G1396">
        <f>'4L'!$J$64</f>
        <v>0</v>
      </c>
    </row>
    <row r="1397" spans="1:7">
      <c r="A1397" t="s">
        <v>641</v>
      </c>
      <c r="C1397" t="str">
        <f>'4L'!$BA$64</f>
        <v>B0C233DSO_TOT</v>
      </c>
      <c r="D1397" t="str">
        <f>_xlfn.CONCAT('4L'!$B$51, "-", '4L'!$B$64, "-", '4L'!$K$6, "-", '4L'!$K$6, "-", '4L'!$F$5)</f>
        <v>Metering-Replacement of existing AMR meters with AMI meters for household customers-Total-Total-Expenditure in report year</v>
      </c>
      <c r="F1397" t="s">
        <v>3643</v>
      </c>
      <c r="G1397">
        <f>'4L'!$K$64</f>
        <v>0</v>
      </c>
    </row>
    <row r="1398" spans="1:7">
      <c r="A1398" t="s">
        <v>641</v>
      </c>
      <c r="C1398" t="str">
        <f>'4L'!$AZ$65</f>
        <v>B0C234DST_TWD</v>
      </c>
      <c r="D1398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F1398" t="s">
        <v>3643</v>
      </c>
      <c r="G1398">
        <f>'4L'!$J$65</f>
        <v>0</v>
      </c>
    </row>
    <row r="1399" spans="1:7">
      <c r="A1399" t="s">
        <v>641</v>
      </c>
      <c r="C1399" t="str">
        <f>'4L'!$BA$65</f>
        <v>B0C234DST_TOT</v>
      </c>
      <c r="D1399" t="str">
        <f>_xlfn.CONCAT('4L'!$B$51, "-", '4L'!$B$65, "-", '4L'!$K$6, "-", '4L'!$K$6, "-", '4L'!$F$5)</f>
        <v>Metering-Replacement of existing AMR meters with AMI meters for household customers-Total-Total-Expenditure in report year</v>
      </c>
      <c r="F1399" t="s">
        <v>3643</v>
      </c>
      <c r="G1399">
        <f>'4L'!$K$65</f>
        <v>0</v>
      </c>
    </row>
    <row r="1400" spans="1:7">
      <c r="A1400" t="s">
        <v>641</v>
      </c>
      <c r="C1400" t="str">
        <f>'4L'!$AZ$66</f>
        <v>B0C235LIC_TWD</v>
      </c>
      <c r="D1400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F1400" t="s">
        <v>3643</v>
      </c>
      <c r="G1400">
        <f>'4L'!$J$66</f>
        <v>0</v>
      </c>
    </row>
    <row r="1401" spans="1:7">
      <c r="A1401" t="s">
        <v>641</v>
      </c>
      <c r="C1401" t="str">
        <f>'4L'!$BA$66</f>
        <v>B0C235LIC_TOT</v>
      </c>
      <c r="D1401" t="str">
        <f>_xlfn.CONCAT('4L'!$B$51, "-", '4L'!$B$66, "-", '4L'!$K$6, "-", '4L'!$K$6, "-", '4L'!$F$5)</f>
        <v>Metering-Replacement of existing AMR meters with AMI meters for household customers-Total-Total-Expenditure in report year</v>
      </c>
      <c r="F1401" t="s">
        <v>3643</v>
      </c>
      <c r="G1401">
        <f>'4L'!$K$66</f>
        <v>0</v>
      </c>
    </row>
    <row r="1402" spans="1:7">
      <c r="A1402" t="s">
        <v>641</v>
      </c>
      <c r="C1402" t="str">
        <f>'4L'!$AZ$67</f>
        <v>B0375RBMSM_TWD</v>
      </c>
      <c r="D1402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F1402" t="s">
        <v>3643</v>
      </c>
      <c r="G1402">
        <f>'4L'!$J$67</f>
        <v>0</v>
      </c>
    </row>
    <row r="1403" spans="1:7">
      <c r="A1403" t="s">
        <v>641</v>
      </c>
      <c r="C1403" t="str">
        <f>'4L'!$BA$67</f>
        <v>B0375RBMSM_TOT</v>
      </c>
      <c r="D1403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F1403" t="s">
        <v>3643</v>
      </c>
      <c r="G1403">
        <f>'4L'!$K$67</f>
        <v>0</v>
      </c>
    </row>
    <row r="1404" spans="1:7">
      <c r="A1404" t="s">
        <v>641</v>
      </c>
      <c r="C1404" t="str">
        <f>'4L'!$AZ$68</f>
        <v>B0376RBMSM_TWD</v>
      </c>
      <c r="D1404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F1404" t="s">
        <v>3643</v>
      </c>
      <c r="G1404">
        <f>'4L'!$J$68</f>
        <v>0</v>
      </c>
    </row>
    <row r="1405" spans="1:7">
      <c r="A1405" t="s">
        <v>641</v>
      </c>
      <c r="C1405" t="str">
        <f>'4L'!$BA$68</f>
        <v>B0376RBMSM_TOT</v>
      </c>
      <c r="D1405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F1405" t="s">
        <v>3643</v>
      </c>
      <c r="G1405">
        <f>'4L'!$K$68</f>
        <v>0</v>
      </c>
    </row>
    <row r="1406" spans="1:7">
      <c r="A1406" t="s">
        <v>641</v>
      </c>
      <c r="C1406" t="str">
        <f>'4L'!$AZ$69</f>
        <v>B0377RBMSM_TWD</v>
      </c>
      <c r="D1406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F1406" t="s">
        <v>3643</v>
      </c>
      <c r="G1406">
        <f>'4L'!$J$69</f>
        <v>0</v>
      </c>
    </row>
    <row r="1407" spans="1:7">
      <c r="A1407" t="s">
        <v>641</v>
      </c>
      <c r="C1407" t="str">
        <f>'4L'!$BA$69</f>
        <v>B0377RBMSM_TOT</v>
      </c>
      <c r="D1407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F1407" t="s">
        <v>3643</v>
      </c>
      <c r="G1407">
        <f>'4L'!$K$69</f>
        <v>0</v>
      </c>
    </row>
    <row r="1408" spans="1:7">
      <c r="A1408" t="s">
        <v>641</v>
      </c>
      <c r="C1408" t="str">
        <f>'4L'!$AZ$70</f>
        <v>B0C266ARTT_TWD</v>
      </c>
      <c r="D1408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F1408" t="s">
        <v>3643</v>
      </c>
      <c r="G1408">
        <f>'4L'!$P$84</f>
        <v>0</v>
      </c>
    </row>
    <row r="1409" spans="1:7">
      <c r="A1409" t="s">
        <v>641</v>
      </c>
      <c r="C1409" t="str">
        <f>'4L'!$BA$70</f>
        <v>B0C266ARTT_TOT</v>
      </c>
      <c r="D1409" t="str">
        <f>_xlfn.CONCAT('4L'!$B$51, "-", '4L'!$B$70, "-", '4L'!$K$6, "-", '4L'!$K$6, "-", '4L'!$F$5)</f>
        <v>Metering-Replacement of existing AMR meters with AMI meters for business customers-Total-Total-Expenditure in report year</v>
      </c>
      <c r="F1409" t="s">
        <v>3643</v>
      </c>
      <c r="G1409">
        <f>'4L'!$Q$84</f>
        <v>0</v>
      </c>
    </row>
    <row r="1410" spans="1:7">
      <c r="A1410" t="s">
        <v>641</v>
      </c>
      <c r="C1410" t="str">
        <f>'4L'!$AZ$71</f>
        <v>B0C264ARCN_TWD</v>
      </c>
      <c r="D1410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F1410" t="s">
        <v>3643</v>
      </c>
      <c r="G1410">
        <f>'4L'!$P$85</f>
        <v>0</v>
      </c>
    </row>
    <row r="1411" spans="1:7">
      <c r="A1411" t="s">
        <v>641</v>
      </c>
      <c r="C1411" t="str">
        <f>'4L'!$BA$71</f>
        <v>B0C264ARCN_TOT</v>
      </c>
      <c r="D1411" t="str">
        <f>_xlfn.CONCAT('4L'!$B$51, "-", '4L'!$B$71, "-", '4L'!$K$6, "-", '4L'!$K$6, "-", '4L'!$F$5)</f>
        <v>Metering-Replacement of existing AMR meters with AMI meters for business customers-Total-Total-Expenditure in report year</v>
      </c>
      <c r="F1411" t="s">
        <v>3643</v>
      </c>
      <c r="G1411">
        <f>'4L'!$Q$85</f>
        <v>0</v>
      </c>
    </row>
    <row r="1412" spans="1:7">
      <c r="A1412" t="s">
        <v>641</v>
      </c>
      <c r="C1412" t="str">
        <f>'4L'!$AZ$72</f>
        <v>B0C265ARON_TWD</v>
      </c>
      <c r="D1412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F1412" t="s">
        <v>3643</v>
      </c>
      <c r="G1412">
        <f>'4L'!$P$86</f>
        <v>0</v>
      </c>
    </row>
    <row r="1413" spans="1:7">
      <c r="A1413" t="s">
        <v>641</v>
      </c>
      <c r="C1413" t="str">
        <f>'4L'!$BA$72</f>
        <v>B0C265ARON_TOT</v>
      </c>
      <c r="D1413" t="str">
        <f>_xlfn.CONCAT('4L'!$B$51, "-", '4L'!$B$72, "-", '4L'!$K$6, "-", '4L'!$K$6, "-", '4L'!$F$5)</f>
        <v>Metering-Replacement of existing AMR meters with AMI meters for business customers-Total-Total-Expenditure in report year</v>
      </c>
      <c r="F1413" t="s">
        <v>3643</v>
      </c>
      <c r="G1413">
        <f>'4L'!$Q$86</f>
        <v>0</v>
      </c>
    </row>
    <row r="1414" spans="1:7">
      <c r="A1414" t="s">
        <v>641</v>
      </c>
      <c r="C1414" t="str">
        <f>'4L'!$AZ$73</f>
        <v>B0378SMI_TWD</v>
      </c>
      <c r="D1414" t="str">
        <f>_xlfn.CONCAT('4L'!$B$51, "-", '4L'!$B$73, "-", '4L'!$J$7, "-", '4L'!$G$6, "-", '4L'!$F$5)</f>
        <v>Metering-Smart meter infrastructure-Treated water distribution-Water network+-Expenditure in report year</v>
      </c>
      <c r="F1414" t="s">
        <v>3643</v>
      </c>
      <c r="G1414">
        <f>'4L'!$J$73</f>
        <v>0</v>
      </c>
    </row>
    <row r="1415" spans="1:7">
      <c r="A1415" t="s">
        <v>641</v>
      </c>
      <c r="C1415" t="str">
        <f>'4L'!$BA$73</f>
        <v>B0378SMI_TOT</v>
      </c>
      <c r="D1415" t="str">
        <f>_xlfn.CONCAT('4L'!$B$51, "-", '4L'!$B$73, "-", '4L'!$K$6, "-", '4L'!$K$6, "-", '4L'!$F$5)</f>
        <v>Metering-Smart meter infrastructure-Total-Total-Expenditure in report year</v>
      </c>
      <c r="F1415" t="s">
        <v>3643</v>
      </c>
      <c r="G1415">
        <f>'4L'!$K$73</f>
        <v>0</v>
      </c>
    </row>
    <row r="1416" spans="1:7">
      <c r="A1416" t="s">
        <v>641</v>
      </c>
      <c r="C1416" t="str">
        <f>'4L'!$AZ$74</f>
        <v>B0379SMI_TWD</v>
      </c>
      <c r="D1416" t="str">
        <f>_xlfn.CONCAT('4L'!$B$51, "-", '4L'!$B$74, "-", '4L'!$J$7, "-", '4L'!$G$6, "-", '4L'!$F$5)</f>
        <v>Metering-Smart meter infrastructure-Treated water distribution-Water network+-Expenditure in report year</v>
      </c>
      <c r="F1416" t="s">
        <v>3643</v>
      </c>
      <c r="G1416">
        <f>'4L'!$J$74</f>
        <v>0</v>
      </c>
    </row>
    <row r="1417" spans="1:7">
      <c r="A1417" t="s">
        <v>641</v>
      </c>
      <c r="C1417" t="str">
        <f>'4L'!$BA$74</f>
        <v>B0379SMI_TOT</v>
      </c>
      <c r="D1417" t="str">
        <f>_xlfn.CONCAT('4L'!$B$51, "-", '4L'!$B$74, "-", '4L'!$K$6, "-", '4L'!$K$6, "-", '4L'!$F$5)</f>
        <v>Metering-Smart meter infrastructure-Total-Total-Expenditure in report year</v>
      </c>
      <c r="F1417" t="s">
        <v>3643</v>
      </c>
      <c r="G1417">
        <f>'4L'!$K$74</f>
        <v>0</v>
      </c>
    </row>
    <row r="1418" spans="1:7">
      <c r="A1418" t="s">
        <v>641</v>
      </c>
      <c r="C1418" t="str">
        <f>'4L'!$AZ$75</f>
        <v>B0380SMI_TWD</v>
      </c>
      <c r="D1418" t="str">
        <f>_xlfn.CONCAT('4L'!$B$51, "-", '4L'!$B$75, "-", '4L'!$J$7, "-", '4L'!$G$6, "-", '4L'!$F$5)</f>
        <v>Metering-Smart meter infrastructure-Treated water distribution-Water network+-Expenditure in report year</v>
      </c>
      <c r="F1418" t="s">
        <v>3643</v>
      </c>
      <c r="G1418">
        <f>'4L'!$J$75</f>
        <v>0</v>
      </c>
    </row>
    <row r="1419" spans="1:7">
      <c r="A1419" t="s">
        <v>641</v>
      </c>
      <c r="C1419" t="str">
        <f>'4L'!$BA$75</f>
        <v>B0380SMI_TOT</v>
      </c>
      <c r="D1419" t="str">
        <f>_xlfn.CONCAT('4L'!$B$51, "-", '4L'!$B$75, "-", '4L'!$K$6, "-", '4L'!$K$6, "-", '4L'!$F$5)</f>
        <v>Metering-Smart meter infrastructure-Total-Total-Expenditure in report year</v>
      </c>
      <c r="F1419" t="s">
        <v>3643</v>
      </c>
      <c r="G1419">
        <f>'4L'!$K$75</f>
        <v>0</v>
      </c>
    </row>
    <row r="1420" spans="1:7">
      <c r="A1420" t="s">
        <v>641</v>
      </c>
      <c r="C1420" t="str">
        <f>'4L'!$AZ$76</f>
        <v>B0257TMT_TWD</v>
      </c>
      <c r="D1420" t="str">
        <f>_xlfn.CONCAT('4L'!$B$51, "-", '4L'!$B$76, "-", '4L'!$J$7, "-", '4L'!$G$6, "-", '4L'!$F$5)</f>
        <v>Metering-Total metering expenditure -Treated water distribution-Water network+-Expenditure in report year</v>
      </c>
      <c r="F1420" t="s">
        <v>3643</v>
      </c>
      <c r="G1420">
        <f>'4L'!$J$76</f>
        <v>0</v>
      </c>
    </row>
    <row r="1421" spans="1:7">
      <c r="A1421" t="s">
        <v>641</v>
      </c>
      <c r="C1421" t="str">
        <f>'4L'!$BA$76</f>
        <v>B0257TMT_TOT</v>
      </c>
      <c r="D1421" t="str">
        <f>_xlfn.CONCAT('4L'!$B$51, "-", '4L'!$B$76, "-", '4L'!$K$6, "-", '4L'!$K$6, "-", '4L'!$F$5)</f>
        <v>Metering-Total metering expenditure -Total-Total-Expenditure in report year</v>
      </c>
      <c r="F1421" t="s">
        <v>3643</v>
      </c>
      <c r="G1421">
        <f>'4L'!$K$76</f>
        <v>0</v>
      </c>
    </row>
    <row r="1422" spans="1:7">
      <c r="A1422" t="s">
        <v>641</v>
      </c>
      <c r="C1422" t="str">
        <f>'4L'!$BH$76</f>
        <v>B0394TME_CUMME</v>
      </c>
      <c r="D1422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F1422" t="s">
        <v>3643</v>
      </c>
      <c r="G1422">
        <f>'4L'!$R$76</f>
        <v>0</v>
      </c>
    </row>
    <row r="1423" spans="1:7">
      <c r="A1423" t="s">
        <v>641</v>
      </c>
      <c r="C1423" t="str">
        <f>'4L'!$BI$76</f>
        <v>B0394TME_CUMMA</v>
      </c>
      <c r="D1423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F1423" t="s">
        <v>3643</v>
      </c>
      <c r="G1423">
        <f>'4L'!$S$76</f>
        <v>0</v>
      </c>
    </row>
    <row r="1424" spans="1:7">
      <c r="A1424" t="s">
        <v>641</v>
      </c>
      <c r="C1424" t="str">
        <f>'4L'!$BJ$76</f>
        <v>B0394TME_CUMMT</v>
      </c>
      <c r="D1424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F1424" t="s">
        <v>3643</v>
      </c>
      <c r="G1424">
        <f>'4L'!$T$76</f>
        <v>0</v>
      </c>
    </row>
    <row r="1425" spans="1:7">
      <c r="A1425" t="s">
        <v>641</v>
      </c>
      <c r="C1425" t="str">
        <f>'4L'!$AV$79</f>
        <v>B0258ITC_WR</v>
      </c>
      <c r="D1425" t="str">
        <f>_xlfn.CONCAT('4L'!$B$78, "-", '4L'!$B$79, "-", '4L'!$F$6, "-", '4L'!$F$6, "-", '4L'!$F$5)</f>
        <v>Other enhancement-Improvements to taste, odour and colour-Water resources-Water resources-Expenditure in report year</v>
      </c>
      <c r="F1425" t="s">
        <v>3643</v>
      </c>
      <c r="G1425">
        <f>'4L'!$F$79</f>
        <v>0</v>
      </c>
    </row>
    <row r="1426" spans="1:7">
      <c r="A1426" t="s">
        <v>641</v>
      </c>
      <c r="C1426" t="str">
        <f>'4L'!$AW$79</f>
        <v>B0258ITC_RWT</v>
      </c>
      <c r="D1426" t="str">
        <f>_xlfn.CONCAT('4L'!$B$78, "-", '4L'!$B$79, "-", '4L'!$G$7, "-", '4L'!$G$6, "-", '4L'!$F$5)</f>
        <v>Other enhancement-Improvements to taste, odour and colour-Raw water transport-Water network+-Expenditure in report year</v>
      </c>
      <c r="F1426" t="s">
        <v>3643</v>
      </c>
      <c r="G1426">
        <f>'4L'!$G$79</f>
        <v>0</v>
      </c>
    </row>
    <row r="1427" spans="1:7">
      <c r="A1427" t="s">
        <v>641</v>
      </c>
      <c r="C1427" t="str">
        <f>'4L'!$AX$79</f>
        <v>B0258ITC_RWS</v>
      </c>
      <c r="D1427" t="str">
        <f>_xlfn.CONCAT('4L'!$B$78, "-", '4L'!$B$79, "-", '4L'!$H$7, "-", '4L'!$G$6, "-", '4L'!$F$5)</f>
        <v>Other enhancement-Improvements to taste, odour and colour-Raw water storage-Water network+-Expenditure in report year</v>
      </c>
      <c r="F1427" t="s">
        <v>3643</v>
      </c>
      <c r="G1427">
        <f>'4L'!$H$79</f>
        <v>0</v>
      </c>
    </row>
    <row r="1428" spans="1:7">
      <c r="A1428" t="s">
        <v>641</v>
      </c>
      <c r="C1428" t="str">
        <f>'4L'!$AY$79</f>
        <v>B0258ITC_WT</v>
      </c>
      <c r="D1428" t="str">
        <f>_xlfn.CONCAT('4L'!$B$78, "-", '4L'!$B$79, "-", '4L'!$I$7, "-", '4L'!$G$6, "-", '4L'!$F$5)</f>
        <v>Other enhancement-Improvements to taste, odour and colour-Water treatment-Water network+-Expenditure in report year</v>
      </c>
      <c r="F1428" t="s">
        <v>3643</v>
      </c>
      <c r="G1428">
        <f>'4L'!$I$79</f>
        <v>0</v>
      </c>
    </row>
    <row r="1429" spans="1:7">
      <c r="A1429" t="s">
        <v>641</v>
      </c>
      <c r="C1429" t="str">
        <f>'4L'!$AZ$79</f>
        <v>B0258ITC_TWD</v>
      </c>
      <c r="D1429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F1429" t="s">
        <v>3643</v>
      </c>
      <c r="G1429">
        <f>'4L'!$J$79</f>
        <v>0</v>
      </c>
    </row>
    <row r="1430" spans="1:7">
      <c r="A1430" t="s">
        <v>641</v>
      </c>
      <c r="C1430" t="str">
        <f>'4L'!$BA$79</f>
        <v>B0258ITC_TOT</v>
      </c>
      <c r="D1430" t="str">
        <f>_xlfn.CONCAT('4L'!$B$78, "-", '4L'!$B$79, "-", '4L'!$K$6, "-", '4L'!$K$6, "-", '4L'!$F$5)</f>
        <v>Other enhancement-Improvements to taste, odour and colour-Total-Total-Expenditure in report year</v>
      </c>
      <c r="F1430" t="s">
        <v>3643</v>
      </c>
      <c r="G1430">
        <f>'4L'!$K$79</f>
        <v>0</v>
      </c>
    </row>
    <row r="1431" spans="1:7">
      <c r="A1431" t="s">
        <v>641</v>
      </c>
      <c r="C1431" t="str">
        <f>'4L'!$AV$80</f>
        <v>B0259ITO_WR</v>
      </c>
      <c r="D1431" t="str">
        <f>_xlfn.CONCAT('4L'!$B$78, "-", '4L'!$B$80, "-", '4L'!$F$6, "-", '4L'!$F$6, "-", '4L'!$F$5)</f>
        <v>Other enhancement-Improvements to taste, odour and colour-Water resources-Water resources-Expenditure in report year</v>
      </c>
      <c r="F1431" t="s">
        <v>3643</v>
      </c>
      <c r="G1431">
        <f>'4L'!$F$80</f>
        <v>0</v>
      </c>
    </row>
    <row r="1432" spans="1:7">
      <c r="A1432" t="s">
        <v>641</v>
      </c>
      <c r="C1432" t="str">
        <f>'4L'!$AW$80</f>
        <v>B0259ITO_RWT</v>
      </c>
      <c r="D1432" t="str">
        <f>_xlfn.CONCAT('4L'!$B$78, "-", '4L'!$B$80, "-", '4L'!$G$7, "-", '4L'!$G$6, "-", '4L'!$F$5)</f>
        <v>Other enhancement-Improvements to taste, odour and colour-Raw water transport-Water network+-Expenditure in report year</v>
      </c>
      <c r="F1432" t="s">
        <v>3643</v>
      </c>
      <c r="G1432">
        <f>'4L'!$G$80</f>
        <v>0</v>
      </c>
    </row>
    <row r="1433" spans="1:7">
      <c r="A1433" t="s">
        <v>641</v>
      </c>
      <c r="C1433" t="str">
        <f>'4L'!$AX$80</f>
        <v>B0259ITO_RWS</v>
      </c>
      <c r="D1433" t="str">
        <f>_xlfn.CONCAT('4L'!$B$78, "-", '4L'!$B$80, "-", '4L'!$H$7, "-", '4L'!$G$6, "-", '4L'!$F$5)</f>
        <v>Other enhancement-Improvements to taste, odour and colour-Raw water storage-Water network+-Expenditure in report year</v>
      </c>
      <c r="F1433" t="s">
        <v>3643</v>
      </c>
      <c r="G1433">
        <f>'4L'!$H$80</f>
        <v>0</v>
      </c>
    </row>
    <row r="1434" spans="1:7">
      <c r="A1434" t="s">
        <v>641</v>
      </c>
      <c r="C1434" t="str">
        <f>'4L'!$AY$80</f>
        <v>B0259ITO_WT</v>
      </c>
      <c r="D1434" t="str">
        <f>_xlfn.CONCAT('4L'!$B$78, "-", '4L'!$B$80, "-", '4L'!$I$7, "-", '4L'!$G$6, "-", '4L'!$F$5)</f>
        <v>Other enhancement-Improvements to taste, odour and colour-Water treatment-Water network+-Expenditure in report year</v>
      </c>
      <c r="F1434" t="s">
        <v>3643</v>
      </c>
      <c r="G1434">
        <f>'4L'!$I$80</f>
        <v>0</v>
      </c>
    </row>
    <row r="1435" spans="1:7">
      <c r="A1435" t="s">
        <v>641</v>
      </c>
      <c r="C1435" t="str">
        <f>'4L'!$AZ$80</f>
        <v>B0259ITO_TWD</v>
      </c>
      <c r="D1435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F1435" t="s">
        <v>3643</v>
      </c>
      <c r="G1435">
        <f>'4L'!$J$80</f>
        <v>0</v>
      </c>
    </row>
    <row r="1436" spans="1:7">
      <c r="A1436" t="s">
        <v>641</v>
      </c>
      <c r="C1436" t="str">
        <f>'4L'!$BA$80</f>
        <v>B0259ITO_TOT</v>
      </c>
      <c r="D1436" t="str">
        <f>_xlfn.CONCAT('4L'!$B$78, "-", '4L'!$B$80, "-", '4L'!$K$6, "-", '4L'!$K$6, "-", '4L'!$F$5)</f>
        <v>Other enhancement-Improvements to taste, odour and colour-Total-Total-Expenditure in report year</v>
      </c>
      <c r="F1436" t="s">
        <v>3643</v>
      </c>
      <c r="G1436">
        <f>'4L'!$K$80</f>
        <v>0</v>
      </c>
    </row>
    <row r="1437" spans="1:7">
      <c r="A1437" t="s">
        <v>641</v>
      </c>
      <c r="C1437" t="str">
        <f>'4L'!$AV$81</f>
        <v>B0260ITT_WR</v>
      </c>
      <c r="D1437" t="str">
        <f>_xlfn.CONCAT('4L'!$B$78, "-", '4L'!$B$81, "-", '4L'!$F$6, "-", '4L'!$F$6, "-", '4L'!$F$5)</f>
        <v>Other enhancement-Improvements to taste, odour and colour-Water resources-Water resources-Expenditure in report year</v>
      </c>
      <c r="F1437" t="s">
        <v>3643</v>
      </c>
      <c r="G1437">
        <f>'4L'!$F$81</f>
        <v>0</v>
      </c>
    </row>
    <row r="1438" spans="1:7">
      <c r="A1438" t="s">
        <v>641</v>
      </c>
      <c r="C1438" t="str">
        <f>'4L'!$AW$81</f>
        <v>B0260ITT_RWT</v>
      </c>
      <c r="D1438" t="str">
        <f>_xlfn.CONCAT('4L'!$B$78, "-", '4L'!$B$81, "-", '4L'!$G$7, "-", '4L'!$G$6, "-", '4L'!$F$5)</f>
        <v>Other enhancement-Improvements to taste, odour and colour-Raw water transport-Water network+-Expenditure in report year</v>
      </c>
      <c r="F1438" t="s">
        <v>3643</v>
      </c>
      <c r="G1438">
        <f>'4L'!$G$81</f>
        <v>0</v>
      </c>
    </row>
    <row r="1439" spans="1:7">
      <c r="A1439" t="s">
        <v>641</v>
      </c>
      <c r="C1439" t="str">
        <f>'4L'!$AX$81</f>
        <v>B0260ITT_RWS</v>
      </c>
      <c r="D1439" t="str">
        <f>_xlfn.CONCAT('4L'!$B$78, "-", '4L'!$B$81, "-", '4L'!$H$7, "-", '4L'!$G$6, "-", '4L'!$F$5)</f>
        <v>Other enhancement-Improvements to taste, odour and colour-Raw water storage-Water network+-Expenditure in report year</v>
      </c>
      <c r="F1439" t="s">
        <v>3643</v>
      </c>
      <c r="G1439">
        <f>'4L'!$H$81</f>
        <v>0</v>
      </c>
    </row>
    <row r="1440" spans="1:7">
      <c r="A1440" t="s">
        <v>641</v>
      </c>
      <c r="C1440" t="str">
        <f>'4L'!$AY$81</f>
        <v>B0260ITT_WT</v>
      </c>
      <c r="D1440" t="str">
        <f>_xlfn.CONCAT('4L'!$B$78, "-", '4L'!$B$81, "-", '4L'!$I$7, "-", '4L'!$G$6, "-", '4L'!$F$5)</f>
        <v>Other enhancement-Improvements to taste, odour and colour-Water treatment-Water network+-Expenditure in report year</v>
      </c>
      <c r="F1440" t="s">
        <v>3643</v>
      </c>
      <c r="G1440">
        <f>'4L'!$I$81</f>
        <v>0</v>
      </c>
    </row>
    <row r="1441" spans="1:7">
      <c r="A1441" t="s">
        <v>641</v>
      </c>
      <c r="C1441" t="str">
        <f>'4L'!$AZ$81</f>
        <v>B0260ITT_TWD</v>
      </c>
      <c r="D1441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F1441" t="s">
        <v>3643</v>
      </c>
      <c r="G1441">
        <f>'4L'!$J$81</f>
        <v>0</v>
      </c>
    </row>
    <row r="1442" spans="1:7">
      <c r="A1442" t="s">
        <v>641</v>
      </c>
      <c r="C1442" t="str">
        <f>'4L'!$BA$81</f>
        <v>B0260ITT_TOT</v>
      </c>
      <c r="D1442" t="str">
        <f>_xlfn.CONCAT('4L'!$B$78, "-", '4L'!$B$81, "-", '4L'!$K$6, "-", '4L'!$K$6, "-", '4L'!$F$5)</f>
        <v>Other enhancement-Improvements to taste, odour and colour-Total-Total-Expenditure in report year</v>
      </c>
      <c r="F1442" t="s">
        <v>3643</v>
      </c>
      <c r="G1442">
        <f>'4L'!$K$81</f>
        <v>0</v>
      </c>
    </row>
    <row r="1443" spans="1:7">
      <c r="A1443" t="s">
        <v>641</v>
      </c>
      <c r="C1443" t="str">
        <f>'4L'!$BH$81</f>
        <v>B0395ITOC_CUMME</v>
      </c>
      <c r="D1443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F1443" t="s">
        <v>3643</v>
      </c>
      <c r="G1443">
        <f>'4L'!$R$81</f>
        <v>0</v>
      </c>
    </row>
    <row r="1444" spans="1:7">
      <c r="A1444" t="s">
        <v>641</v>
      </c>
      <c r="C1444" t="str">
        <f>'4L'!$BI$81</f>
        <v>B0395ITOC_CUMMA</v>
      </c>
      <c r="D1444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F1444" t="s">
        <v>3643</v>
      </c>
      <c r="G1444">
        <f>'4L'!$S$81</f>
        <v>0</v>
      </c>
    </row>
    <row r="1445" spans="1:7">
      <c r="A1445" t="s">
        <v>641</v>
      </c>
      <c r="C1445" t="str">
        <f>'4L'!$BJ$81</f>
        <v>B0395ITOC_CUMMT</v>
      </c>
      <c r="D1445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F1445" t="s">
        <v>3643</v>
      </c>
      <c r="G1445">
        <f>'4L'!$T$81</f>
        <v>0</v>
      </c>
    </row>
    <row r="1446" spans="1:7">
      <c r="A1446" t="s">
        <v>641</v>
      </c>
      <c r="C1446" t="str">
        <f>'4L'!$AV$82</f>
        <v>B0264ARCT_WR</v>
      </c>
      <c r="D1446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F1446" t="s">
        <v>3643</v>
      </c>
      <c r="G1446">
        <f>'4L'!$F$82</f>
        <v>0</v>
      </c>
    </row>
    <row r="1447" spans="1:7">
      <c r="A1447" t="s">
        <v>641</v>
      </c>
      <c r="C1447" t="str">
        <f>'4L'!$AW$82</f>
        <v>B0264ARCT_RWT</v>
      </c>
      <c r="D1447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F1447" t="s">
        <v>3643</v>
      </c>
      <c r="G1447">
        <f>'4L'!$G$82</f>
        <v>0</v>
      </c>
    </row>
    <row r="1448" spans="1:7">
      <c r="A1448" t="s">
        <v>641</v>
      </c>
      <c r="C1448" t="str">
        <f>'4L'!$AX$82</f>
        <v>B0264ARCT_RWS</v>
      </c>
      <c r="D1448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F1448" t="s">
        <v>3643</v>
      </c>
      <c r="G1448">
        <f>'4L'!$H$82</f>
        <v>0</v>
      </c>
    </row>
    <row r="1449" spans="1:7">
      <c r="A1449" t="s">
        <v>641</v>
      </c>
      <c r="C1449" t="str">
        <f>'4L'!$AY$82</f>
        <v>B0264ARCT_WT</v>
      </c>
      <c r="D1449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F1449" t="s">
        <v>3643</v>
      </c>
      <c r="G1449">
        <f>'4L'!$I$82</f>
        <v>0</v>
      </c>
    </row>
    <row r="1450" spans="1:7">
      <c r="A1450" t="s">
        <v>641</v>
      </c>
      <c r="C1450" t="str">
        <f>'4L'!$AZ$82</f>
        <v>B0264ARCT_TWD</v>
      </c>
      <c r="D1450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F1450" t="s">
        <v>3643</v>
      </c>
      <c r="G1450">
        <f>'4L'!$J$82</f>
        <v>0</v>
      </c>
    </row>
    <row r="1451" spans="1:7">
      <c r="A1451" t="s">
        <v>641</v>
      </c>
      <c r="C1451" t="str">
        <f>'4L'!$BA$82</f>
        <v>B0264ARCT_TOT</v>
      </c>
      <c r="D1451" t="str">
        <f>_xlfn.CONCAT('4L'!$B$78, "-", '4L'!$B$82, "-", '4L'!$K$6, "-", '4L'!$K$6, "-", '4L'!$F$5)</f>
        <v>Other enhancement-Addressing raw water deterioration (grey solutions)-Total-Total-Expenditure in report year</v>
      </c>
      <c r="F1451" t="s">
        <v>3643</v>
      </c>
      <c r="G1451">
        <f>'4L'!$K$82</f>
        <v>0</v>
      </c>
    </row>
    <row r="1452" spans="1:7">
      <c r="A1452" t="s">
        <v>641</v>
      </c>
      <c r="C1452" t="str">
        <f>'4L'!$BB$82</f>
        <v>B0C264ARCT_WR</v>
      </c>
      <c r="D1452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F1452" t="s">
        <v>3643</v>
      </c>
      <c r="G1452">
        <f>'4L'!$L$82</f>
        <v>0</v>
      </c>
    </row>
    <row r="1453" spans="1:7">
      <c r="A1453" t="s">
        <v>641</v>
      </c>
      <c r="C1453" t="str">
        <f>'4L'!$BC$82</f>
        <v>B0C264ARCT_RWT</v>
      </c>
      <c r="D1453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F1453" t="s">
        <v>3643</v>
      </c>
      <c r="G1453">
        <f>'4L'!$M$82</f>
        <v>0</v>
      </c>
    </row>
    <row r="1454" spans="1:7">
      <c r="A1454" t="s">
        <v>641</v>
      </c>
      <c r="C1454" t="str">
        <f>'4L'!$BD$82</f>
        <v>B0C264ARCT_RWS</v>
      </c>
      <c r="D1454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F1454" t="s">
        <v>3643</v>
      </c>
      <c r="G1454">
        <f>'4L'!$N$82</f>
        <v>0</v>
      </c>
    </row>
    <row r="1455" spans="1:7">
      <c r="A1455" t="s">
        <v>641</v>
      </c>
      <c r="C1455" t="str">
        <f>'4L'!$BE$82</f>
        <v>B0C264ARCT_WT</v>
      </c>
      <c r="D1455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F1455" t="s">
        <v>3643</v>
      </c>
      <c r="G1455">
        <f>'4L'!$O$82</f>
        <v>0</v>
      </c>
    </row>
    <row r="1456" spans="1:7">
      <c r="A1456" t="s">
        <v>641</v>
      </c>
      <c r="C1456" t="str">
        <f>'4L'!$BF$82</f>
        <v>B0C264ARCT_TWD</v>
      </c>
      <c r="D1456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F1456" t="s">
        <v>3643</v>
      </c>
      <c r="G1456">
        <f>'4L'!$P$82</f>
        <v>0</v>
      </c>
    </row>
    <row r="1457" spans="1:7">
      <c r="A1457" t="s">
        <v>641</v>
      </c>
      <c r="C1457" t="str">
        <f>'4L'!$BG$82</f>
        <v>B0C264ARCT_TOT</v>
      </c>
      <c r="D1457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F1457" t="s">
        <v>3643</v>
      </c>
      <c r="G1457">
        <f>'4L'!$Q$82</f>
        <v>0</v>
      </c>
    </row>
    <row r="1458" spans="1:7">
      <c r="A1458" t="s">
        <v>641</v>
      </c>
      <c r="C1458" t="str">
        <f>'4L'!$AV$83</f>
        <v>B0265AROT_WR</v>
      </c>
      <c r="D1458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F1458" t="s">
        <v>3643</v>
      </c>
      <c r="G1458">
        <f>'4L'!$F$83</f>
        <v>0</v>
      </c>
    </row>
    <row r="1459" spans="1:7">
      <c r="A1459" t="s">
        <v>641</v>
      </c>
      <c r="C1459" t="str">
        <f>'4L'!$AW$83</f>
        <v>B0265AROT_RWT</v>
      </c>
      <c r="D1459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F1459" t="s">
        <v>3643</v>
      </c>
      <c r="G1459">
        <f>'4L'!$G$83</f>
        <v>0</v>
      </c>
    </row>
    <row r="1460" spans="1:7">
      <c r="A1460" t="s">
        <v>641</v>
      </c>
      <c r="C1460" t="str">
        <f>'4L'!$AX$83</f>
        <v>B0265AROT_RWS</v>
      </c>
      <c r="D1460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F1460" t="s">
        <v>3643</v>
      </c>
      <c r="G1460">
        <f>'4L'!$H$83</f>
        <v>0</v>
      </c>
    </row>
    <row r="1461" spans="1:7">
      <c r="A1461" t="s">
        <v>641</v>
      </c>
      <c r="C1461" t="str">
        <f>'4L'!$AY$83</f>
        <v>B0265AROT_WT</v>
      </c>
      <c r="D1461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F1461" t="s">
        <v>3643</v>
      </c>
      <c r="G1461">
        <f>'4L'!$I$83</f>
        <v>0</v>
      </c>
    </row>
    <row r="1462" spans="1:7">
      <c r="A1462" t="s">
        <v>641</v>
      </c>
      <c r="C1462" t="str">
        <f>'4L'!$AZ$83</f>
        <v>B0265AROT_TWD</v>
      </c>
      <c r="D1462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F1462" t="s">
        <v>3643</v>
      </c>
      <c r="G1462">
        <f>'4L'!$J$83</f>
        <v>0</v>
      </c>
    </row>
    <row r="1463" spans="1:7">
      <c r="A1463" t="s">
        <v>641</v>
      </c>
      <c r="C1463" t="str">
        <f>'4L'!$BA$83</f>
        <v>B0265AROT_TOT</v>
      </c>
      <c r="D1463" t="str">
        <f>_xlfn.CONCAT('4L'!$B$78, "-", '4L'!$B$83, "-", '4L'!$K$6, "-", '4L'!$K$6, "-", '4L'!$F$5)</f>
        <v>Other enhancement-Addressing raw water deterioration (grey solutions)-Total-Total-Expenditure in report year</v>
      </c>
      <c r="F1463" t="s">
        <v>3643</v>
      </c>
      <c r="G1463">
        <f>'4L'!$K$83</f>
        <v>0</v>
      </c>
    </row>
    <row r="1464" spans="1:7">
      <c r="A1464" t="s">
        <v>641</v>
      </c>
      <c r="C1464" t="str">
        <f>'4L'!$BB$83</f>
        <v>B0C265AROT_WR</v>
      </c>
      <c r="D1464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F1464" t="s">
        <v>3643</v>
      </c>
      <c r="G1464">
        <f>'4L'!$L$83</f>
        <v>0</v>
      </c>
    </row>
    <row r="1465" spans="1:7">
      <c r="A1465" t="s">
        <v>641</v>
      </c>
      <c r="C1465" t="str">
        <f>'4L'!$BC$83</f>
        <v>B0C265AROT_RWT</v>
      </c>
      <c r="D1465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F1465" t="s">
        <v>3643</v>
      </c>
      <c r="G1465">
        <f>'4L'!$M$83</f>
        <v>0</v>
      </c>
    </row>
    <row r="1466" spans="1:7">
      <c r="A1466" t="s">
        <v>641</v>
      </c>
      <c r="C1466" t="str">
        <f>'4L'!$BD$83</f>
        <v>B0C265AROT_RWS</v>
      </c>
      <c r="D1466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F1466" t="s">
        <v>3643</v>
      </c>
      <c r="G1466">
        <f>'4L'!$N$83</f>
        <v>0</v>
      </c>
    </row>
    <row r="1467" spans="1:7">
      <c r="A1467" t="s">
        <v>641</v>
      </c>
      <c r="C1467" t="str">
        <f>'4L'!$BE$83</f>
        <v>B0C265AROT_WT</v>
      </c>
      <c r="D1467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F1467" t="s">
        <v>3643</v>
      </c>
      <c r="G1467">
        <f>'4L'!$O$83</f>
        <v>0</v>
      </c>
    </row>
    <row r="1468" spans="1:7">
      <c r="A1468" t="s">
        <v>641</v>
      </c>
      <c r="C1468" t="str">
        <f>'4L'!$BF$83</f>
        <v>B0C265AROT_TWD</v>
      </c>
      <c r="D1468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F1468" t="s">
        <v>3643</v>
      </c>
      <c r="G1468">
        <f>'4L'!$P$83</f>
        <v>0</v>
      </c>
    </row>
    <row r="1469" spans="1:7">
      <c r="A1469" t="s">
        <v>641</v>
      </c>
      <c r="C1469" t="str">
        <f>'4L'!$BG$83</f>
        <v>B0C265AROT_TOT</v>
      </c>
      <c r="D1469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F1469" t="s">
        <v>3643</v>
      </c>
      <c r="G1469">
        <f>'4L'!$Q$83</f>
        <v>0</v>
      </c>
    </row>
    <row r="1470" spans="1:7">
      <c r="A1470" t="s">
        <v>641</v>
      </c>
      <c r="C1470" t="str">
        <f>'4L'!$AV$84</f>
        <v>B0266ARTT_WR</v>
      </c>
      <c r="D1470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F1470" t="s">
        <v>3643</v>
      </c>
      <c r="G1470">
        <f>'4L'!$F$84</f>
        <v>0</v>
      </c>
    </row>
    <row r="1471" spans="1:7">
      <c r="A1471" t="s">
        <v>641</v>
      </c>
      <c r="C1471" t="str">
        <f>'4L'!$AW$84</f>
        <v>B0266ARTT_RWT</v>
      </c>
      <c r="D1471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F1471" t="s">
        <v>3643</v>
      </c>
      <c r="G1471">
        <f>'4L'!$G$84</f>
        <v>0</v>
      </c>
    </row>
    <row r="1472" spans="1:7">
      <c r="A1472" t="s">
        <v>641</v>
      </c>
      <c r="C1472" t="str">
        <f>'4L'!$AX$84</f>
        <v>B0266ARTT_RWS</v>
      </c>
      <c r="D1472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F1472" t="s">
        <v>3643</v>
      </c>
      <c r="G1472">
        <f>'4L'!$H$84</f>
        <v>0</v>
      </c>
    </row>
    <row r="1473" spans="1:7">
      <c r="A1473" t="s">
        <v>641</v>
      </c>
      <c r="C1473" t="str">
        <f>'4L'!$AY$84</f>
        <v>B0266ARTT_WT</v>
      </c>
      <c r="D1473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F1473" t="s">
        <v>3643</v>
      </c>
      <c r="G1473">
        <f>'4L'!$I$84</f>
        <v>0</v>
      </c>
    </row>
    <row r="1474" spans="1:7">
      <c r="A1474" t="s">
        <v>641</v>
      </c>
      <c r="C1474" t="str">
        <f>'4L'!$AZ$84</f>
        <v>B0266ARTT_TWD</v>
      </c>
      <c r="D1474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F1474" t="s">
        <v>3643</v>
      </c>
      <c r="G1474">
        <f>'4L'!$J$84</f>
        <v>0</v>
      </c>
    </row>
    <row r="1475" spans="1:7">
      <c r="A1475" t="s">
        <v>641</v>
      </c>
      <c r="C1475" t="str">
        <f>'4L'!$BA$84</f>
        <v>B0266ARTT_TOT</v>
      </c>
      <c r="D1475" t="str">
        <f>_xlfn.CONCAT('4L'!$B$78, "-", '4L'!$B$84, "-", '4L'!$K$6, "-", '4L'!$K$6, "-", '4L'!$F$5)</f>
        <v>Other enhancement-Addressing raw water deterioration (grey solutions)-Total-Total-Expenditure in report year</v>
      </c>
      <c r="F1475" t="s">
        <v>3643</v>
      </c>
      <c r="G1475">
        <f>'4L'!$K$84</f>
        <v>0</v>
      </c>
    </row>
    <row r="1476" spans="1:7">
      <c r="A1476" t="s">
        <v>641</v>
      </c>
      <c r="C1476" t="str">
        <f>'4L'!$BB$84</f>
        <v>B0C266ARTT_WR</v>
      </c>
      <c r="D1476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F1476" t="s">
        <v>3643</v>
      </c>
      <c r="G1476">
        <f>'4L'!$L$84</f>
        <v>0</v>
      </c>
    </row>
    <row r="1477" spans="1:7">
      <c r="A1477" t="s">
        <v>641</v>
      </c>
      <c r="C1477" t="str">
        <f>'4L'!$BC$84</f>
        <v>B0C266ARTT_RWT</v>
      </c>
      <c r="D1477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F1477" t="s">
        <v>3643</v>
      </c>
      <c r="G1477">
        <f>'4L'!$M$84</f>
        <v>0</v>
      </c>
    </row>
    <row r="1478" spans="1:7">
      <c r="A1478" t="s">
        <v>641</v>
      </c>
      <c r="C1478" t="str">
        <f>'4L'!$BD$84</f>
        <v>B0C266ARTT_RWS</v>
      </c>
      <c r="D1478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F1478" t="s">
        <v>3643</v>
      </c>
      <c r="G1478">
        <f>'4L'!$N$84</f>
        <v>0</v>
      </c>
    </row>
    <row r="1479" spans="1:7">
      <c r="A1479" t="s">
        <v>641</v>
      </c>
      <c r="C1479" t="str">
        <f>'4L'!$BE$84</f>
        <v>B0C266ARTT_WT</v>
      </c>
      <c r="D1479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F1479" t="s">
        <v>3643</v>
      </c>
      <c r="G1479">
        <f>'4L'!$O$84</f>
        <v>0</v>
      </c>
    </row>
    <row r="1480" spans="1:7">
      <c r="A1480" t="s">
        <v>641</v>
      </c>
      <c r="C1480" t="str">
        <f>'4L'!$BH$84</f>
        <v>B0397ARWD_CUMME</v>
      </c>
      <c r="D1480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F1480" t="s">
        <v>3643</v>
      </c>
      <c r="G1480">
        <f>'4L'!$R$90</f>
        <v>0</v>
      </c>
    </row>
    <row r="1481" spans="1:7">
      <c r="A1481" t="s">
        <v>641</v>
      </c>
      <c r="C1481" t="str">
        <f>'4L'!$BI$84</f>
        <v>B0397ARWD_CUMMA</v>
      </c>
      <c r="D1481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F1481" t="s">
        <v>3643</v>
      </c>
      <c r="G1481">
        <f>'4L'!$S$90</f>
        <v>0</v>
      </c>
    </row>
    <row r="1482" spans="1:7">
      <c r="A1482" t="s">
        <v>641</v>
      </c>
      <c r="C1482" t="str">
        <f>'4L'!$BJ$84</f>
        <v>B0397ARWD_CUMMT</v>
      </c>
      <c r="D1482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F1482" t="s">
        <v>3643</v>
      </c>
      <c r="G1482">
        <f>'4L'!$T$90</f>
        <v>0</v>
      </c>
    </row>
    <row r="1483" spans="1:7">
      <c r="A1483" t="s">
        <v>641</v>
      </c>
      <c r="C1483" t="str">
        <f>'4L'!$AV$85</f>
        <v>B0264ARCN_WR</v>
      </c>
      <c r="D1483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F1483" t="s">
        <v>3643</v>
      </c>
      <c r="G1483">
        <f>'4L'!$F$85</f>
        <v>0</v>
      </c>
    </row>
    <row r="1484" spans="1:7">
      <c r="A1484" t="s">
        <v>641</v>
      </c>
      <c r="C1484" t="str">
        <f>'4L'!$AW$85</f>
        <v>B0264ARCN_RWT</v>
      </c>
      <c r="D1484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F1484" t="s">
        <v>3643</v>
      </c>
      <c r="G1484">
        <f>'4L'!$G$85</f>
        <v>0</v>
      </c>
    </row>
    <row r="1485" spans="1:7">
      <c r="A1485" t="s">
        <v>641</v>
      </c>
      <c r="C1485" t="str">
        <f>'4L'!$AX$85</f>
        <v>B0264ARCN_RWS</v>
      </c>
      <c r="D1485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F1485" t="s">
        <v>3643</v>
      </c>
      <c r="G1485">
        <f>'4L'!$H$85</f>
        <v>0</v>
      </c>
    </row>
    <row r="1486" spans="1:7">
      <c r="A1486" t="s">
        <v>641</v>
      </c>
      <c r="C1486" t="str">
        <f>'4L'!$AY$85</f>
        <v>B0264ARCN_WT</v>
      </c>
      <c r="D1486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F1486" t="s">
        <v>3643</v>
      </c>
      <c r="G1486">
        <f>'4L'!$I$85</f>
        <v>0</v>
      </c>
    </row>
    <row r="1487" spans="1:7">
      <c r="A1487" t="s">
        <v>641</v>
      </c>
      <c r="C1487" t="str">
        <f>'4L'!$AZ$85</f>
        <v>B0264ARCN_TWD</v>
      </c>
      <c r="D1487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F1487" t="s">
        <v>3643</v>
      </c>
      <c r="G1487">
        <f>'4L'!$J$85</f>
        <v>0</v>
      </c>
    </row>
    <row r="1488" spans="1:7">
      <c r="A1488" t="s">
        <v>641</v>
      </c>
      <c r="C1488" t="str">
        <f>'4L'!$BA$85</f>
        <v>B0264ARCN_TOT</v>
      </c>
      <c r="D1488" t="str">
        <f>_xlfn.CONCAT('4L'!$B$78, "-", '4L'!$B$85, "-", '4L'!$K$6, "-", '4L'!$K$6, "-", '4L'!$F$5)</f>
        <v>Other enhancement-Addressing raw water deterioration (green solutions)-Total-Total-Expenditure in report year</v>
      </c>
      <c r="F1488" t="s">
        <v>3643</v>
      </c>
      <c r="G1488">
        <f>'4L'!$K$85</f>
        <v>0</v>
      </c>
    </row>
    <row r="1489" spans="1:7">
      <c r="A1489" t="s">
        <v>641</v>
      </c>
      <c r="C1489" t="str">
        <f>'4L'!$BB$85</f>
        <v>B0C264ARCN_WR</v>
      </c>
      <c r="D1489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F1489" t="s">
        <v>3643</v>
      </c>
      <c r="G1489">
        <f>'4L'!$L$85</f>
        <v>0</v>
      </c>
    </row>
    <row r="1490" spans="1:7">
      <c r="A1490" t="s">
        <v>641</v>
      </c>
      <c r="C1490" t="str">
        <f>'4L'!$BC$85</f>
        <v>B0C264ARCN_RWT</v>
      </c>
      <c r="D1490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F1490" t="s">
        <v>3643</v>
      </c>
      <c r="G1490">
        <f>'4L'!$M$85</f>
        <v>0</v>
      </c>
    </row>
    <row r="1491" spans="1:7">
      <c r="A1491" t="s">
        <v>641</v>
      </c>
      <c r="C1491" t="str">
        <f>'4L'!$BD$85</f>
        <v>B0C264ARCN_RWS</v>
      </c>
      <c r="D1491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F1491" t="s">
        <v>3643</v>
      </c>
      <c r="G1491">
        <f>'4L'!$N$85</f>
        <v>0</v>
      </c>
    </row>
    <row r="1492" spans="1:7">
      <c r="A1492" t="s">
        <v>641</v>
      </c>
      <c r="C1492" t="str">
        <f>'4L'!$BE$85</f>
        <v>B0C264ARCN_WT</v>
      </c>
      <c r="D1492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F1492" t="s">
        <v>3643</v>
      </c>
      <c r="G1492">
        <f>'4L'!$O$85</f>
        <v>0</v>
      </c>
    </row>
    <row r="1493" spans="1:7">
      <c r="A1493" t="s">
        <v>641</v>
      </c>
      <c r="C1493" t="str">
        <f>'4L'!$AV$86</f>
        <v>B0265ARON_WR</v>
      </c>
      <c r="D1493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F1493" t="s">
        <v>3643</v>
      </c>
      <c r="G1493">
        <f>'4L'!$F$86</f>
        <v>0</v>
      </c>
    </row>
    <row r="1494" spans="1:7">
      <c r="A1494" t="s">
        <v>641</v>
      </c>
      <c r="C1494" t="str">
        <f>'4L'!$AW$86</f>
        <v>B0265ARON_RWT</v>
      </c>
      <c r="D1494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F1494" t="s">
        <v>3643</v>
      </c>
      <c r="G1494">
        <f>'4L'!$G$86</f>
        <v>0</v>
      </c>
    </row>
    <row r="1495" spans="1:7">
      <c r="A1495" t="s">
        <v>641</v>
      </c>
      <c r="C1495" t="str">
        <f>'4L'!$AX$86</f>
        <v>B0265ARON_RWS</v>
      </c>
      <c r="D1495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F1495" t="s">
        <v>3643</v>
      </c>
      <c r="G1495">
        <f>'4L'!$H$86</f>
        <v>0</v>
      </c>
    </row>
    <row r="1496" spans="1:7">
      <c r="A1496" t="s">
        <v>641</v>
      </c>
      <c r="C1496" t="str">
        <f>'4L'!$AY$86</f>
        <v>B0265ARON_WT</v>
      </c>
      <c r="D1496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F1496" t="s">
        <v>3643</v>
      </c>
      <c r="G1496">
        <f>'4L'!$I$86</f>
        <v>0</v>
      </c>
    </row>
    <row r="1497" spans="1:7">
      <c r="A1497" t="s">
        <v>641</v>
      </c>
      <c r="C1497" t="str">
        <f>'4L'!$AZ$86</f>
        <v>B0265ARON_TWD</v>
      </c>
      <c r="D1497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F1497" t="s">
        <v>3643</v>
      </c>
      <c r="G1497">
        <f>'4L'!$J$86</f>
        <v>0</v>
      </c>
    </row>
    <row r="1498" spans="1:7">
      <c r="A1498" t="s">
        <v>641</v>
      </c>
      <c r="C1498" t="str">
        <f>'4L'!$BA$86</f>
        <v>B0265ARON_TOT</v>
      </c>
      <c r="D1498" t="str">
        <f>_xlfn.CONCAT('4L'!$B$78, "-", '4L'!$B$86, "-", '4L'!$K$6, "-", '4L'!$K$6, "-", '4L'!$F$5)</f>
        <v>Other enhancement-Addressing raw water deterioration (green solutions)-Total-Total-Expenditure in report year</v>
      </c>
      <c r="F1498" t="s">
        <v>3643</v>
      </c>
      <c r="G1498">
        <f>'4L'!$K$86</f>
        <v>0</v>
      </c>
    </row>
    <row r="1499" spans="1:7">
      <c r="A1499" t="s">
        <v>641</v>
      </c>
      <c r="C1499" t="str">
        <f>'4L'!$BB$86</f>
        <v>B0C265ARON_WR</v>
      </c>
      <c r="D1499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F1499" t="s">
        <v>3643</v>
      </c>
      <c r="G1499">
        <f>'4L'!$L$86</f>
        <v>0</v>
      </c>
    </row>
    <row r="1500" spans="1:7">
      <c r="A1500" t="s">
        <v>641</v>
      </c>
      <c r="C1500" t="str">
        <f>'4L'!$BC$86</f>
        <v>B0C265ARON_RWT</v>
      </c>
      <c r="D1500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F1500" t="s">
        <v>3643</v>
      </c>
      <c r="G1500">
        <f>'4L'!$M$86</f>
        <v>0</v>
      </c>
    </row>
    <row r="1501" spans="1:7">
      <c r="A1501" t="s">
        <v>641</v>
      </c>
      <c r="C1501" t="str">
        <f>'4L'!$BD$86</f>
        <v>B0C265ARON_RWS</v>
      </c>
      <c r="D1501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F1501" t="s">
        <v>3643</v>
      </c>
      <c r="G1501">
        <f>'4L'!$N$86</f>
        <v>0</v>
      </c>
    </row>
    <row r="1502" spans="1:7">
      <c r="A1502" t="s">
        <v>641</v>
      </c>
      <c r="C1502" t="str">
        <f>'4L'!$BE$86</f>
        <v>B0C265ARON_WT</v>
      </c>
      <c r="D1502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F1502" t="s">
        <v>3643</v>
      </c>
      <c r="G1502">
        <f>'4L'!$O$86</f>
        <v>0</v>
      </c>
    </row>
    <row r="1503" spans="1:7">
      <c r="A1503" t="s">
        <v>641</v>
      </c>
      <c r="C1503" t="str">
        <f>'4L'!$AV$87</f>
        <v>B0266ARTN_WR</v>
      </c>
      <c r="D1503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F1503" t="s">
        <v>3643</v>
      </c>
      <c r="G1503">
        <f>'4L'!$F$87</f>
        <v>0</v>
      </c>
    </row>
    <row r="1504" spans="1:7">
      <c r="A1504" t="s">
        <v>641</v>
      </c>
      <c r="C1504" t="str">
        <f>'4L'!$AW$87</f>
        <v>B0266ARTN_RWT</v>
      </c>
      <c r="D1504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F1504" t="s">
        <v>3643</v>
      </c>
      <c r="G1504">
        <f>'4L'!$G$87</f>
        <v>0</v>
      </c>
    </row>
    <row r="1505" spans="1:7">
      <c r="A1505" t="s">
        <v>641</v>
      </c>
      <c r="C1505" t="str">
        <f>'4L'!$AX$87</f>
        <v>B0266ARTN_RWS</v>
      </c>
      <c r="D1505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F1505" t="s">
        <v>3643</v>
      </c>
      <c r="G1505">
        <f>'4L'!$H$87</f>
        <v>0</v>
      </c>
    </row>
    <row r="1506" spans="1:7">
      <c r="A1506" t="s">
        <v>641</v>
      </c>
      <c r="C1506" t="str">
        <f>'4L'!$AY$87</f>
        <v>B0266ARTN_WT</v>
      </c>
      <c r="D1506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F1506" t="s">
        <v>3643</v>
      </c>
      <c r="G1506">
        <f>'4L'!$I$87</f>
        <v>0</v>
      </c>
    </row>
    <row r="1507" spans="1:7">
      <c r="A1507" t="s">
        <v>641</v>
      </c>
      <c r="C1507" t="str">
        <f>'4L'!$AZ$87</f>
        <v>B0266ARTN_TWD</v>
      </c>
      <c r="D1507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F1507" t="s">
        <v>3643</v>
      </c>
      <c r="G1507">
        <f>'4L'!$J$87</f>
        <v>0</v>
      </c>
    </row>
    <row r="1508" spans="1:7">
      <c r="A1508" t="s">
        <v>641</v>
      </c>
      <c r="C1508" t="str">
        <f>'4L'!$BA$87</f>
        <v>B0266ARTN_TOT</v>
      </c>
      <c r="D1508" t="str">
        <f>_xlfn.CONCAT('4L'!$B$78, "-", '4L'!$B$87, "-", '4L'!$K$6, "-", '4L'!$K$6, "-", '4L'!$F$5)</f>
        <v>Other enhancement-Addressing raw water deterioration (green solutions)-Total-Total-Expenditure in report year</v>
      </c>
      <c r="F1508" t="s">
        <v>3643</v>
      </c>
      <c r="G1508">
        <f>'4L'!$K$87</f>
        <v>0</v>
      </c>
    </row>
    <row r="1509" spans="1:7">
      <c r="A1509" t="s">
        <v>641</v>
      </c>
      <c r="C1509" t="str">
        <f>'4L'!$BB$87</f>
        <v>B0C266ARTN_WR</v>
      </c>
      <c r="D1509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F1509" t="s">
        <v>3643</v>
      </c>
      <c r="G1509">
        <f>'4L'!$L$87</f>
        <v>0</v>
      </c>
    </row>
    <row r="1510" spans="1:7">
      <c r="A1510" t="s">
        <v>641</v>
      </c>
      <c r="C1510" t="str">
        <f>'4L'!$BC$87</f>
        <v>B0C266ARTN_RWT</v>
      </c>
      <c r="D1510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F1510" t="s">
        <v>3643</v>
      </c>
      <c r="G1510">
        <f>'4L'!$M$87</f>
        <v>0</v>
      </c>
    </row>
    <row r="1511" spans="1:7">
      <c r="A1511" t="s">
        <v>641</v>
      </c>
      <c r="C1511" t="str">
        <f>'4L'!$BD$87</f>
        <v>B0C266ARTN_RWS</v>
      </c>
      <c r="D1511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F1511" t="s">
        <v>3643</v>
      </c>
      <c r="G1511">
        <f>'4L'!$N$87</f>
        <v>0</v>
      </c>
    </row>
    <row r="1512" spans="1:7">
      <c r="A1512" t="s">
        <v>641</v>
      </c>
      <c r="C1512" t="str">
        <f>'4L'!$BE$87</f>
        <v>B0C266ARTN_WT</v>
      </c>
      <c r="D1512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F1512" t="s">
        <v>3643</v>
      </c>
      <c r="G1512">
        <f>'4L'!$O$87</f>
        <v>0</v>
      </c>
    </row>
    <row r="1513" spans="1:7">
      <c r="A1513" t="s">
        <v>641</v>
      </c>
      <c r="C1513" t="str">
        <f>'4L'!$BF$87</f>
        <v>B0C266ARTN_TWD</v>
      </c>
      <c r="D1513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F1513" t="s">
        <v>3643</v>
      </c>
      <c r="G1513">
        <f>'4L'!$P$87</f>
        <v>0</v>
      </c>
    </row>
    <row r="1514" spans="1:7">
      <c r="A1514" t="s">
        <v>641</v>
      </c>
      <c r="C1514" t="str">
        <f>'4L'!$BG$87</f>
        <v>B0C266ARTN_TOT</v>
      </c>
      <c r="D1514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F1514" t="s">
        <v>3643</v>
      </c>
      <c r="G1514">
        <f>'4L'!$Q$87</f>
        <v>0</v>
      </c>
    </row>
    <row r="1515" spans="1:7">
      <c r="A1515" t="s">
        <v>641</v>
      </c>
      <c r="C1515" t="str">
        <f>'4L'!$AV$88</f>
        <v>B0264ARC_WR</v>
      </c>
      <c r="D1515" t="str">
        <f>_xlfn.CONCAT('4L'!$B$78, "-", '4L'!$B$88, "-", '4L'!$F$6, "-", '4L'!$F$6, "-", '4L'!$F$5)</f>
        <v>Other enhancement-Addressing raw water deterioration (total)-Water resources-Water resources-Expenditure in report year</v>
      </c>
      <c r="F1515" t="s">
        <v>3643</v>
      </c>
      <c r="G1515">
        <f>'4L'!$F$88</f>
        <v>0</v>
      </c>
    </row>
    <row r="1516" spans="1:7">
      <c r="A1516" t="s">
        <v>641</v>
      </c>
      <c r="C1516" t="str">
        <f>'4L'!$AW$88</f>
        <v>B0264ARC_RWT</v>
      </c>
      <c r="D1516" t="str">
        <f>_xlfn.CONCAT('4L'!$B$78, "-", '4L'!$B$88, "-", '4L'!$G$7, "-", '4L'!$G$6, "-", '4L'!$F$5)</f>
        <v>Other enhancement-Addressing raw water deterioration (total)-Raw water transport-Water network+-Expenditure in report year</v>
      </c>
      <c r="F1516" t="s">
        <v>3643</v>
      </c>
      <c r="G1516">
        <f>'4L'!$G$88</f>
        <v>0</v>
      </c>
    </row>
    <row r="1517" spans="1:7">
      <c r="A1517" t="s">
        <v>641</v>
      </c>
      <c r="C1517" t="str">
        <f>'4L'!$AX$88</f>
        <v>B0264ARC_RWS</v>
      </c>
      <c r="D1517" t="str">
        <f>_xlfn.CONCAT('4L'!$B$78, "-", '4L'!$B$88, "-", '4L'!$H$7, "-", '4L'!$G$6, "-", '4L'!$F$5)</f>
        <v>Other enhancement-Addressing raw water deterioration (total)-Raw water storage-Water network+-Expenditure in report year</v>
      </c>
      <c r="F1517" t="s">
        <v>3643</v>
      </c>
      <c r="G1517">
        <f>'4L'!$H$88</f>
        <v>0</v>
      </c>
    </row>
    <row r="1518" spans="1:7">
      <c r="A1518" t="s">
        <v>641</v>
      </c>
      <c r="C1518" t="str">
        <f>'4L'!$AY$88</f>
        <v>B0264ARC_WT</v>
      </c>
      <c r="D1518" t="str">
        <f>_xlfn.CONCAT('4L'!$B$78, "-", '4L'!$B$88, "-", '4L'!$I$7, "-", '4L'!$G$6, "-", '4L'!$F$5)</f>
        <v>Other enhancement-Addressing raw water deterioration (total)-Water treatment-Water network+-Expenditure in report year</v>
      </c>
      <c r="F1518" t="s">
        <v>3643</v>
      </c>
      <c r="G1518">
        <f>'4L'!$I$88</f>
        <v>0</v>
      </c>
    </row>
    <row r="1519" spans="1:7">
      <c r="A1519" t="s">
        <v>641</v>
      </c>
      <c r="C1519" t="str">
        <f>'4L'!$AZ$88</f>
        <v>B0264ARC_TWD</v>
      </c>
      <c r="D1519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F1519" t="s">
        <v>3643</v>
      </c>
      <c r="G1519">
        <f>'4L'!$J$88</f>
        <v>0</v>
      </c>
    </row>
    <row r="1520" spans="1:7">
      <c r="A1520" t="s">
        <v>641</v>
      </c>
      <c r="C1520" t="str">
        <f>'4L'!$BA$88</f>
        <v>B0264ARC_TOT</v>
      </c>
      <c r="D1520" t="str">
        <f>_xlfn.CONCAT('4L'!$B$78, "-", '4L'!$B$88, "-", '4L'!$K$6, "-", '4L'!$K$6, "-", '4L'!$F$5)</f>
        <v>Other enhancement-Addressing raw water deterioration (total)-Total-Total-Expenditure in report year</v>
      </c>
      <c r="F1520" t="s">
        <v>3643</v>
      </c>
      <c r="G1520">
        <f>'4L'!$K$88</f>
        <v>0</v>
      </c>
    </row>
    <row r="1521" spans="1:7">
      <c r="A1521" t="s">
        <v>641</v>
      </c>
      <c r="C1521" t="str">
        <f>'4L'!$BB$88</f>
        <v>B0C264ARC_WR</v>
      </c>
      <c r="D1521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F1521" t="s">
        <v>3643</v>
      </c>
      <c r="G1521">
        <f>'4L'!$L$88</f>
        <v>0</v>
      </c>
    </row>
    <row r="1522" spans="1:7">
      <c r="A1522" t="s">
        <v>641</v>
      </c>
      <c r="C1522" t="str">
        <f>'4L'!$BC$88</f>
        <v>B0C264ARC_RWT</v>
      </c>
      <c r="D1522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F1522" t="s">
        <v>3643</v>
      </c>
      <c r="G1522">
        <f>'4L'!$M$88</f>
        <v>0</v>
      </c>
    </row>
    <row r="1523" spans="1:7">
      <c r="A1523" t="s">
        <v>641</v>
      </c>
      <c r="C1523" t="str">
        <f>'4L'!$BD$88</f>
        <v>B0C264ARC_RWS</v>
      </c>
      <c r="D1523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F1523" t="s">
        <v>3643</v>
      </c>
      <c r="G1523">
        <f>'4L'!$N$88</f>
        <v>0</v>
      </c>
    </row>
    <row r="1524" spans="1:7">
      <c r="A1524" t="s">
        <v>641</v>
      </c>
      <c r="C1524" t="str">
        <f>'4L'!$BE$88</f>
        <v>B0C264ARC_WT</v>
      </c>
      <c r="D1524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F1524" t="s">
        <v>3643</v>
      </c>
      <c r="G1524">
        <f>'4L'!$O$88</f>
        <v>0</v>
      </c>
    </row>
    <row r="1525" spans="1:7">
      <c r="A1525" t="s">
        <v>641</v>
      </c>
      <c r="C1525" t="str">
        <f>'4L'!$BF$88</f>
        <v>B0C264ARC_TWD</v>
      </c>
      <c r="D1525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F1525" t="s">
        <v>3643</v>
      </c>
      <c r="G1525">
        <f>'4L'!$P$88</f>
        <v>0</v>
      </c>
    </row>
    <row r="1526" spans="1:7">
      <c r="A1526" t="s">
        <v>641</v>
      </c>
      <c r="C1526" t="str">
        <f>'4L'!$BG$88</f>
        <v>B0C264ARC_TOT</v>
      </c>
      <c r="D1526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F1526" t="s">
        <v>3643</v>
      </c>
      <c r="G1526">
        <f>'4L'!$Q$88</f>
        <v>0</v>
      </c>
    </row>
    <row r="1527" spans="1:7">
      <c r="A1527" t="s">
        <v>641</v>
      </c>
      <c r="C1527" t="str">
        <f>'4L'!$AV$89</f>
        <v>B0265ARO_WR</v>
      </c>
      <c r="D1527" t="str">
        <f>_xlfn.CONCAT('4L'!$B$78, "-", '4L'!$B$89, "-", '4L'!$F$6, "-", '4L'!$F$6, "-", '4L'!$F$5)</f>
        <v>Other enhancement-Addressing raw water deterioration (total)-Water resources-Water resources-Expenditure in report year</v>
      </c>
      <c r="F1527" t="s">
        <v>3643</v>
      </c>
      <c r="G1527">
        <f>'4L'!$F$89</f>
        <v>0</v>
      </c>
    </row>
    <row r="1528" spans="1:7">
      <c r="A1528" t="s">
        <v>641</v>
      </c>
      <c r="C1528" t="str">
        <f>'4L'!$AW$89</f>
        <v>B0265ARO_RWT</v>
      </c>
      <c r="D1528" t="str">
        <f>_xlfn.CONCAT('4L'!$B$78, "-", '4L'!$B$89, "-", '4L'!$G$7, "-", '4L'!$G$6, "-", '4L'!$F$5)</f>
        <v>Other enhancement-Addressing raw water deterioration (total)-Raw water transport-Water network+-Expenditure in report year</v>
      </c>
      <c r="F1528" t="s">
        <v>3643</v>
      </c>
      <c r="G1528">
        <f>'4L'!$G$89</f>
        <v>0</v>
      </c>
    </row>
    <row r="1529" spans="1:7">
      <c r="A1529" t="s">
        <v>641</v>
      </c>
      <c r="C1529" t="str">
        <f>'4L'!$AX$89</f>
        <v>B0265ARO_RWS</v>
      </c>
      <c r="D1529" t="str">
        <f>_xlfn.CONCAT('4L'!$B$78, "-", '4L'!$B$89, "-", '4L'!$H$7, "-", '4L'!$G$6, "-", '4L'!$F$5)</f>
        <v>Other enhancement-Addressing raw water deterioration (total)-Raw water storage-Water network+-Expenditure in report year</v>
      </c>
      <c r="F1529" t="s">
        <v>3643</v>
      </c>
      <c r="G1529">
        <f>'4L'!$H$89</f>
        <v>0</v>
      </c>
    </row>
    <row r="1530" spans="1:7">
      <c r="A1530" t="s">
        <v>641</v>
      </c>
      <c r="C1530" t="str">
        <f>'4L'!$AY$89</f>
        <v>B0265ARO_WT</v>
      </c>
      <c r="D1530" t="str">
        <f>_xlfn.CONCAT('4L'!$B$78, "-", '4L'!$B$89, "-", '4L'!$I$7, "-", '4L'!$G$6, "-", '4L'!$F$5)</f>
        <v>Other enhancement-Addressing raw water deterioration (total)-Water treatment-Water network+-Expenditure in report year</v>
      </c>
      <c r="F1530" t="s">
        <v>3643</v>
      </c>
      <c r="G1530">
        <f>'4L'!$I$89</f>
        <v>0</v>
      </c>
    </row>
    <row r="1531" spans="1:7">
      <c r="A1531" t="s">
        <v>641</v>
      </c>
      <c r="C1531" t="str">
        <f>'4L'!$AZ$89</f>
        <v>B0265ARO_TWD</v>
      </c>
      <c r="D1531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F1531" t="s">
        <v>3643</v>
      </c>
      <c r="G1531">
        <f>'4L'!$J$89</f>
        <v>0</v>
      </c>
    </row>
    <row r="1532" spans="1:7">
      <c r="A1532" t="s">
        <v>641</v>
      </c>
      <c r="C1532" t="str">
        <f>'4L'!$BA$89</f>
        <v>B0265ARO_TOT</v>
      </c>
      <c r="D1532" t="str">
        <f>_xlfn.CONCAT('4L'!$B$78, "-", '4L'!$B$89, "-", '4L'!$K$6, "-", '4L'!$K$6, "-", '4L'!$F$5)</f>
        <v>Other enhancement-Addressing raw water deterioration (total)-Total-Total-Expenditure in report year</v>
      </c>
      <c r="F1532" t="s">
        <v>3643</v>
      </c>
      <c r="G1532">
        <f>'4L'!$K$89</f>
        <v>0</v>
      </c>
    </row>
    <row r="1533" spans="1:7">
      <c r="A1533" t="s">
        <v>641</v>
      </c>
      <c r="C1533" t="str">
        <f>'4L'!$BB$89</f>
        <v>B0C265ARO_WR</v>
      </c>
      <c r="D1533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F1533" t="s">
        <v>3643</v>
      </c>
      <c r="G1533">
        <f>'4L'!$L$89</f>
        <v>0</v>
      </c>
    </row>
    <row r="1534" spans="1:7">
      <c r="A1534" t="s">
        <v>641</v>
      </c>
      <c r="C1534" t="str">
        <f>'4L'!$BC$89</f>
        <v>B0C265ARO_RWT</v>
      </c>
      <c r="D1534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F1534" t="s">
        <v>3643</v>
      </c>
      <c r="G1534">
        <f>'4L'!$M$89</f>
        <v>0</v>
      </c>
    </row>
    <row r="1535" spans="1:7">
      <c r="A1535" t="s">
        <v>641</v>
      </c>
      <c r="C1535" t="str">
        <f>'4L'!$BD$89</f>
        <v>B0C265ARO_RWS</v>
      </c>
      <c r="D1535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F1535" t="s">
        <v>3643</v>
      </c>
      <c r="G1535">
        <f>'4L'!$N$89</f>
        <v>0</v>
      </c>
    </row>
    <row r="1536" spans="1:7">
      <c r="A1536" t="s">
        <v>641</v>
      </c>
      <c r="C1536" t="str">
        <f>'4L'!$BE$89</f>
        <v>B0C265ARO_WT</v>
      </c>
      <c r="D1536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F1536" t="s">
        <v>3643</v>
      </c>
      <c r="G1536">
        <f>'4L'!$O$89</f>
        <v>0</v>
      </c>
    </row>
    <row r="1537" spans="1:7">
      <c r="A1537" t="s">
        <v>641</v>
      </c>
      <c r="C1537" t="str">
        <f>'4L'!$BF$89</f>
        <v>B0C265ARO_TWD</v>
      </c>
      <c r="D1537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F1537" t="s">
        <v>3643</v>
      </c>
      <c r="G1537">
        <f>'4L'!$P$89</f>
        <v>0</v>
      </c>
    </row>
    <row r="1538" spans="1:7">
      <c r="A1538" t="s">
        <v>641</v>
      </c>
      <c r="C1538" t="str">
        <f>'4L'!$BG$89</f>
        <v>B0C265ARO_TOT</v>
      </c>
      <c r="D1538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F1538" t="s">
        <v>3643</v>
      </c>
      <c r="G1538">
        <f>'4L'!$Q$89</f>
        <v>0</v>
      </c>
    </row>
    <row r="1539" spans="1:7">
      <c r="A1539" t="s">
        <v>641</v>
      </c>
      <c r="C1539" t="str">
        <f>'4L'!$AV$90</f>
        <v>B0266ART_WR</v>
      </c>
      <c r="D1539" t="str">
        <f>_xlfn.CONCAT('4L'!$B$78, "-", '4L'!$B$90, "-", '4L'!$F$6, "-", '4L'!$F$6, "-", '4L'!$F$5)</f>
        <v>Other enhancement-Addressing raw water deterioration (total)-Water resources-Water resources-Expenditure in report year</v>
      </c>
      <c r="F1539" t="s">
        <v>3643</v>
      </c>
      <c r="G1539">
        <f>'4L'!$F$90</f>
        <v>0</v>
      </c>
    </row>
    <row r="1540" spans="1:7">
      <c r="A1540" t="s">
        <v>641</v>
      </c>
      <c r="C1540" t="str">
        <f>'4L'!$AW$90</f>
        <v>B0266ART_RWT</v>
      </c>
      <c r="D1540" t="str">
        <f>_xlfn.CONCAT('4L'!$B$78, "-", '4L'!$B$90, "-", '4L'!$G$7, "-", '4L'!$G$6, "-", '4L'!$F$5)</f>
        <v>Other enhancement-Addressing raw water deterioration (total)-Raw water transport-Water network+-Expenditure in report year</v>
      </c>
      <c r="F1540" t="s">
        <v>3643</v>
      </c>
      <c r="G1540">
        <f>'4L'!$G$90</f>
        <v>0</v>
      </c>
    </row>
    <row r="1541" spans="1:7">
      <c r="A1541" t="s">
        <v>641</v>
      </c>
      <c r="C1541" t="str">
        <f>'4L'!$AX$90</f>
        <v>B0266ART_RWS</v>
      </c>
      <c r="D1541" t="str">
        <f>_xlfn.CONCAT('4L'!$B$78, "-", '4L'!$B$90, "-", '4L'!$H$7, "-", '4L'!$G$6, "-", '4L'!$F$5)</f>
        <v>Other enhancement-Addressing raw water deterioration (total)-Raw water storage-Water network+-Expenditure in report year</v>
      </c>
      <c r="F1541" t="s">
        <v>3643</v>
      </c>
      <c r="G1541">
        <f>'4L'!$H$90</f>
        <v>0</v>
      </c>
    </row>
    <row r="1542" spans="1:7">
      <c r="A1542" t="s">
        <v>641</v>
      </c>
      <c r="C1542" t="str">
        <f>'4L'!$AY$90</f>
        <v>B0266ART_WT</v>
      </c>
      <c r="D1542" t="str">
        <f>_xlfn.CONCAT('4L'!$B$78, "-", '4L'!$B$90, "-", '4L'!$I$7, "-", '4L'!$G$6, "-", '4L'!$F$5)</f>
        <v>Other enhancement-Addressing raw water deterioration (total)-Water treatment-Water network+-Expenditure in report year</v>
      </c>
      <c r="F1542" t="s">
        <v>3643</v>
      </c>
      <c r="G1542">
        <f>'4L'!$I$90</f>
        <v>0</v>
      </c>
    </row>
    <row r="1543" spans="1:7">
      <c r="A1543" t="s">
        <v>641</v>
      </c>
      <c r="C1543" t="str">
        <f>'4L'!$AZ$90</f>
        <v>B0266ART_TWD</v>
      </c>
      <c r="D1543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F1543" t="s">
        <v>3643</v>
      </c>
      <c r="G1543">
        <f>'4L'!$J$90</f>
        <v>0</v>
      </c>
    </row>
    <row r="1544" spans="1:7">
      <c r="A1544" t="s">
        <v>641</v>
      </c>
      <c r="C1544" t="str">
        <f>'4L'!$BA$90</f>
        <v>B0266ART_TOT</v>
      </c>
      <c r="D1544" t="str">
        <f>_xlfn.CONCAT('4L'!$B$78, "-", '4L'!$B$90, "-", '4L'!$K$6, "-", '4L'!$K$6, "-", '4L'!$F$5)</f>
        <v>Other enhancement-Addressing raw water deterioration (total)-Total-Total-Expenditure in report year</v>
      </c>
      <c r="F1544" t="s">
        <v>3643</v>
      </c>
      <c r="G1544">
        <f>'4L'!$K$90</f>
        <v>0</v>
      </c>
    </row>
    <row r="1545" spans="1:7">
      <c r="A1545" t="s">
        <v>641</v>
      </c>
      <c r="C1545" t="str">
        <f>'4L'!$BB$90</f>
        <v>B0C266ART_WR</v>
      </c>
      <c r="D1545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F1545" t="s">
        <v>3643</v>
      </c>
      <c r="G1545">
        <f>'4L'!$L$90</f>
        <v>0</v>
      </c>
    </row>
    <row r="1546" spans="1:7">
      <c r="A1546" t="s">
        <v>641</v>
      </c>
      <c r="C1546" t="str">
        <f>'4L'!$BC$90</f>
        <v>B0C266ART_RWT</v>
      </c>
      <c r="D1546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F1546" t="s">
        <v>3643</v>
      </c>
      <c r="G1546">
        <f>'4L'!$M$90</f>
        <v>0</v>
      </c>
    </row>
    <row r="1547" spans="1:7">
      <c r="A1547" t="s">
        <v>641</v>
      </c>
      <c r="C1547" t="str">
        <f>'4L'!$BD$90</f>
        <v>B0C266ART_RWS</v>
      </c>
      <c r="D1547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F1547" t="s">
        <v>3643</v>
      </c>
      <c r="G1547">
        <f>'4L'!$N$90</f>
        <v>0</v>
      </c>
    </row>
    <row r="1548" spans="1:7">
      <c r="A1548" t="s">
        <v>641</v>
      </c>
      <c r="C1548" t="str">
        <f>'4L'!$BE$90</f>
        <v>B0C266ART_WT</v>
      </c>
      <c r="D1548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F1548" t="s">
        <v>3643</v>
      </c>
      <c r="G1548">
        <f>'4L'!$O$90</f>
        <v>0</v>
      </c>
    </row>
    <row r="1549" spans="1:7">
      <c r="A1549" t="s">
        <v>641</v>
      </c>
      <c r="C1549" t="str">
        <f>'4L'!$BF$90</f>
        <v>B0C266ART_TWD</v>
      </c>
      <c r="D1549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F1549" t="s">
        <v>3643</v>
      </c>
      <c r="G1549">
        <f>'4L'!$P$90</f>
        <v>0</v>
      </c>
    </row>
    <row r="1550" spans="1:7">
      <c r="A1550" t="s">
        <v>641</v>
      </c>
      <c r="C1550" t="str">
        <f>'4L'!$BG$90</f>
        <v>B0C266ART_TOT</v>
      </c>
      <c r="D1550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F1550" t="s">
        <v>3643</v>
      </c>
      <c r="G1550">
        <f>'4L'!$Q$90</f>
        <v>0</v>
      </c>
    </row>
    <row r="1551" spans="1:7">
      <c r="A1551" t="s">
        <v>641</v>
      </c>
      <c r="C1551" t="str">
        <f>'4L'!$AV$91</f>
        <v>B0267IRC_WR</v>
      </c>
      <c r="D1551" t="str">
        <f>_xlfn.CONCAT('4L'!$B$78, "-", '4L'!$B$91, "-", '4L'!$F$6, "-", '4L'!$F$6, "-", '4L'!$F$5)</f>
        <v>Other enhancement-Improvements to river flow-Water resources-Water resources-Expenditure in report year</v>
      </c>
      <c r="F1551" t="s">
        <v>3643</v>
      </c>
      <c r="G1551">
        <f>'4L'!$F$91</f>
        <v>0</v>
      </c>
    </row>
    <row r="1552" spans="1:7">
      <c r="A1552" t="s">
        <v>641</v>
      </c>
      <c r="C1552" t="str">
        <f>'4L'!$AW$91</f>
        <v>B0267IRC_RWT</v>
      </c>
      <c r="D1552" t="str">
        <f>_xlfn.CONCAT('4L'!$B$78, "-", '4L'!$B$91, "-", '4L'!$G$7, "-", '4L'!$G$6, "-", '4L'!$F$5)</f>
        <v>Other enhancement-Improvements to river flow-Raw water transport-Water network+-Expenditure in report year</v>
      </c>
      <c r="F1552" t="s">
        <v>3643</v>
      </c>
      <c r="G1552">
        <f>'4L'!$G$91</f>
        <v>0</v>
      </c>
    </row>
    <row r="1553" spans="1:7">
      <c r="A1553" t="s">
        <v>641</v>
      </c>
      <c r="C1553" t="str">
        <f>'4L'!$AX$91</f>
        <v>B0267IRC_RWS</v>
      </c>
      <c r="D1553" t="str">
        <f>_xlfn.CONCAT('4L'!$B$78, "-", '4L'!$B$91, "-", '4L'!$H$7, "-", '4L'!$G$6, "-", '4L'!$F$5)</f>
        <v>Other enhancement-Improvements to river flow-Raw water storage-Water network+-Expenditure in report year</v>
      </c>
      <c r="F1553" t="s">
        <v>3643</v>
      </c>
      <c r="G1553">
        <f>'4L'!$H$91</f>
        <v>0</v>
      </c>
    </row>
    <row r="1554" spans="1:7">
      <c r="A1554" t="s">
        <v>641</v>
      </c>
      <c r="C1554" t="str">
        <f>'4L'!$AY$91</f>
        <v>B0267IRC_WT</v>
      </c>
      <c r="D1554" t="str">
        <f>_xlfn.CONCAT('4L'!$B$78, "-", '4L'!$B$91, "-", '4L'!$I$7, "-", '4L'!$G$6, "-", '4L'!$F$5)</f>
        <v>Other enhancement-Improvements to river flow-Water treatment-Water network+-Expenditure in report year</v>
      </c>
      <c r="F1554" t="s">
        <v>3643</v>
      </c>
      <c r="G1554">
        <f>'4L'!$I$91</f>
        <v>0</v>
      </c>
    </row>
    <row r="1555" spans="1:7">
      <c r="A1555" t="s">
        <v>641</v>
      </c>
      <c r="C1555" t="str">
        <f>'4L'!$AZ$91</f>
        <v>B0267IRC_TWD</v>
      </c>
      <c r="D1555" t="str">
        <f>_xlfn.CONCAT('4L'!$B$78, "-", '4L'!$B$91, "-", '4L'!$J$7, "-", '4L'!$G$6, "-", '4L'!$F$5)</f>
        <v>Other enhancement-Improvements to river flow-Treated water distribution-Water network+-Expenditure in report year</v>
      </c>
      <c r="F1555" t="s">
        <v>3643</v>
      </c>
      <c r="G1555">
        <f>'4L'!$J$91</f>
        <v>0</v>
      </c>
    </row>
    <row r="1556" spans="1:7">
      <c r="A1556" t="s">
        <v>641</v>
      </c>
      <c r="C1556" t="str">
        <f>'4L'!$BA$91</f>
        <v>B0267IRC_TOT</v>
      </c>
      <c r="D1556" t="str">
        <f>_xlfn.CONCAT('4L'!$B$78, "-", '4L'!$B$91, "-", '4L'!$K$6, "-", '4L'!$K$6, "-", '4L'!$F$5)</f>
        <v>Other enhancement-Improvements to river flow-Total-Total-Expenditure in report year</v>
      </c>
      <c r="F1556" t="s">
        <v>3643</v>
      </c>
      <c r="G1556">
        <f>'4L'!$K$91</f>
        <v>0</v>
      </c>
    </row>
    <row r="1557" spans="1:7">
      <c r="A1557" t="s">
        <v>641</v>
      </c>
      <c r="C1557" t="str">
        <f>'4L'!$AV$92</f>
        <v>B0268IRO_WR</v>
      </c>
      <c r="D1557" t="str">
        <f>_xlfn.CONCAT('4L'!$B$78, "-", '4L'!$B$92, "-", '4L'!$F$6, "-", '4L'!$F$6, "-", '4L'!$F$5)</f>
        <v>Other enhancement-Improvements to river flow-Water resources-Water resources-Expenditure in report year</v>
      </c>
      <c r="F1557" t="s">
        <v>3643</v>
      </c>
      <c r="G1557">
        <f>'4L'!$F$92</f>
        <v>0</v>
      </c>
    </row>
    <row r="1558" spans="1:7">
      <c r="A1558" t="s">
        <v>641</v>
      </c>
      <c r="C1558" t="str">
        <f>'4L'!$AW$92</f>
        <v>B0268IRO_RWT</v>
      </c>
      <c r="D1558" t="str">
        <f>_xlfn.CONCAT('4L'!$B$78, "-", '4L'!$B$92, "-", '4L'!$G$7, "-", '4L'!$G$6, "-", '4L'!$F$5)</f>
        <v>Other enhancement-Improvements to river flow-Raw water transport-Water network+-Expenditure in report year</v>
      </c>
      <c r="F1558" t="s">
        <v>3643</v>
      </c>
      <c r="G1558">
        <f>'4L'!$G$92</f>
        <v>0</v>
      </c>
    </row>
    <row r="1559" spans="1:7">
      <c r="A1559" t="s">
        <v>641</v>
      </c>
      <c r="C1559" t="str">
        <f>'4L'!$AX$92</f>
        <v>B0268IRO_RWS</v>
      </c>
      <c r="D1559" t="str">
        <f>_xlfn.CONCAT('4L'!$B$78, "-", '4L'!$B$92, "-", '4L'!$H$7, "-", '4L'!$G$6, "-", '4L'!$F$5)</f>
        <v>Other enhancement-Improvements to river flow-Raw water storage-Water network+-Expenditure in report year</v>
      </c>
      <c r="F1559" t="s">
        <v>3643</v>
      </c>
      <c r="G1559">
        <f>'4L'!$H$92</f>
        <v>0</v>
      </c>
    </row>
    <row r="1560" spans="1:7">
      <c r="A1560" t="s">
        <v>641</v>
      </c>
      <c r="C1560" t="str">
        <f>'4L'!$AY$92</f>
        <v>B0268IRO_WT</v>
      </c>
      <c r="D1560" t="str">
        <f>_xlfn.CONCAT('4L'!$B$78, "-", '4L'!$B$92, "-", '4L'!$I$7, "-", '4L'!$G$6, "-", '4L'!$F$5)</f>
        <v>Other enhancement-Improvements to river flow-Water treatment-Water network+-Expenditure in report year</v>
      </c>
      <c r="F1560" t="s">
        <v>3643</v>
      </c>
      <c r="G1560">
        <f>'4L'!$I$92</f>
        <v>0</v>
      </c>
    </row>
    <row r="1561" spans="1:7">
      <c r="A1561" t="s">
        <v>641</v>
      </c>
      <c r="C1561" t="str">
        <f>'4L'!$AZ$92</f>
        <v>B0268IRO_TWD</v>
      </c>
      <c r="D1561" t="str">
        <f>_xlfn.CONCAT('4L'!$B$78, "-", '4L'!$B$92, "-", '4L'!$J$7, "-", '4L'!$G$6, "-", '4L'!$F$5)</f>
        <v>Other enhancement-Improvements to river flow-Treated water distribution-Water network+-Expenditure in report year</v>
      </c>
      <c r="F1561" t="s">
        <v>3643</v>
      </c>
      <c r="G1561">
        <f>'4L'!$J$92</f>
        <v>0</v>
      </c>
    </row>
    <row r="1562" spans="1:7">
      <c r="A1562" t="s">
        <v>641</v>
      </c>
      <c r="C1562" t="str">
        <f>'4L'!$BA$92</f>
        <v>B0268IRO_TOT</v>
      </c>
      <c r="D1562" t="str">
        <f>_xlfn.CONCAT('4L'!$B$78, "-", '4L'!$B$92, "-", '4L'!$K$6, "-", '4L'!$K$6, "-", '4L'!$F$5)</f>
        <v>Other enhancement-Improvements to river flow-Total-Total-Expenditure in report year</v>
      </c>
      <c r="F1562" t="s">
        <v>3643</v>
      </c>
      <c r="G1562">
        <f>'4L'!$K$92</f>
        <v>0</v>
      </c>
    </row>
    <row r="1563" spans="1:7">
      <c r="A1563" t="s">
        <v>641</v>
      </c>
      <c r="C1563" t="str">
        <f>'4L'!$AV$93</f>
        <v>B0269IRT_WR</v>
      </c>
      <c r="D1563" t="str">
        <f>_xlfn.CONCAT('4L'!$B$78, "-", '4L'!$B$93, "-", '4L'!$F$6, "-", '4L'!$F$6, "-", '4L'!$F$5)</f>
        <v>Other enhancement-Improvements to river flow-Water resources-Water resources-Expenditure in report year</v>
      </c>
      <c r="F1563" t="s">
        <v>3643</v>
      </c>
      <c r="G1563">
        <f>'4L'!$F$93</f>
        <v>0</v>
      </c>
    </row>
    <row r="1564" spans="1:7">
      <c r="A1564" t="s">
        <v>641</v>
      </c>
      <c r="C1564" t="str">
        <f>'4L'!$AW$93</f>
        <v>B0269IRT_RWT</v>
      </c>
      <c r="D1564" t="str">
        <f>_xlfn.CONCAT('4L'!$B$78, "-", '4L'!$B$93, "-", '4L'!$G$7, "-", '4L'!$G$6, "-", '4L'!$F$5)</f>
        <v>Other enhancement-Improvements to river flow-Raw water transport-Water network+-Expenditure in report year</v>
      </c>
      <c r="F1564" t="s">
        <v>3643</v>
      </c>
      <c r="G1564">
        <f>'4L'!$G$93</f>
        <v>0</v>
      </c>
    </row>
    <row r="1565" spans="1:7">
      <c r="A1565" t="s">
        <v>641</v>
      </c>
      <c r="C1565" t="str">
        <f>'4L'!$AX$93</f>
        <v>B0269IRT_RWS</v>
      </c>
      <c r="D1565" t="str">
        <f>_xlfn.CONCAT('4L'!$B$78, "-", '4L'!$B$93, "-", '4L'!$H$7, "-", '4L'!$G$6, "-", '4L'!$F$5)</f>
        <v>Other enhancement-Improvements to river flow-Raw water storage-Water network+-Expenditure in report year</v>
      </c>
      <c r="F1565" t="s">
        <v>3643</v>
      </c>
      <c r="G1565">
        <f>'4L'!$H$93</f>
        <v>0</v>
      </c>
    </row>
    <row r="1566" spans="1:7">
      <c r="A1566" t="s">
        <v>641</v>
      </c>
      <c r="C1566" t="str">
        <f>'4L'!$AY$93</f>
        <v>B0269IRT_WT</v>
      </c>
      <c r="D1566" t="str">
        <f>_xlfn.CONCAT('4L'!$B$78, "-", '4L'!$B$93, "-", '4L'!$I$7, "-", '4L'!$G$6, "-", '4L'!$F$5)</f>
        <v>Other enhancement-Improvements to river flow-Water treatment-Water network+-Expenditure in report year</v>
      </c>
      <c r="F1566" t="s">
        <v>3643</v>
      </c>
      <c r="G1566">
        <f>'4L'!$I$93</f>
        <v>0</v>
      </c>
    </row>
    <row r="1567" spans="1:7">
      <c r="A1567" t="s">
        <v>641</v>
      </c>
      <c r="C1567" t="str">
        <f>'4L'!$AZ$93</f>
        <v>B0269IRT_TWD</v>
      </c>
      <c r="D1567" t="str">
        <f>_xlfn.CONCAT('4L'!$B$78, "-", '4L'!$B$93, "-", '4L'!$J$7, "-", '4L'!$G$6, "-", '4L'!$F$5)</f>
        <v>Other enhancement-Improvements to river flow-Treated water distribution-Water network+-Expenditure in report year</v>
      </c>
      <c r="F1567" t="s">
        <v>3643</v>
      </c>
      <c r="G1567">
        <f>'4L'!$J$93</f>
        <v>0</v>
      </c>
    </row>
    <row r="1568" spans="1:7">
      <c r="A1568" t="s">
        <v>641</v>
      </c>
      <c r="C1568" t="str">
        <f>'4L'!$BA$93</f>
        <v>B0269IRT_TOT</v>
      </c>
      <c r="D1568" t="str">
        <f>_xlfn.CONCAT('4L'!$B$78, "-", '4L'!$B$93, "-", '4L'!$K$6, "-", '4L'!$K$6, "-", '4L'!$F$5)</f>
        <v>Other enhancement-Improvements to river flow-Total-Total-Expenditure in report year</v>
      </c>
      <c r="F1568" t="s">
        <v>3643</v>
      </c>
      <c r="G1568">
        <f>'4L'!$K$93</f>
        <v>0</v>
      </c>
    </row>
    <row r="1569" spans="1:7">
      <c r="A1569" t="s">
        <v>641</v>
      </c>
      <c r="C1569" t="str">
        <f>'4L'!$BH$93</f>
        <v>B0398IRF_CUMME</v>
      </c>
      <c r="D1569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F1569" t="s">
        <v>3643</v>
      </c>
      <c r="G1569">
        <f>'4L'!$R$93</f>
        <v>0</v>
      </c>
    </row>
    <row r="1570" spans="1:7">
      <c r="A1570" t="s">
        <v>641</v>
      </c>
      <c r="C1570" t="str">
        <f>'4L'!$BI$93</f>
        <v>B0398IRF_CUMMA</v>
      </c>
      <c r="D1570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F1570" t="s">
        <v>3643</v>
      </c>
      <c r="G1570">
        <f>'4L'!$S$93</f>
        <v>0</v>
      </c>
    </row>
    <row r="1571" spans="1:7">
      <c r="A1571" t="s">
        <v>641</v>
      </c>
      <c r="C1571" t="str">
        <f>'4L'!$BJ$93</f>
        <v>B0398IRF_CUMMT</v>
      </c>
      <c r="D1571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F1571" t="s">
        <v>3643</v>
      </c>
      <c r="G1571">
        <f>'4L'!$T$93</f>
        <v>0</v>
      </c>
    </row>
    <row r="1572" spans="1:7">
      <c r="A1572" t="s">
        <v>641</v>
      </c>
      <c r="C1572" t="str">
        <f>'4L'!$AV$94</f>
        <v>B0270ERC_WR</v>
      </c>
      <c r="D1572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F1572" t="s">
        <v>3643</v>
      </c>
      <c r="G1572">
        <f>'4L'!$F$94</f>
        <v>0</v>
      </c>
    </row>
    <row r="1573" spans="1:7">
      <c r="A1573" t="s">
        <v>641</v>
      </c>
      <c r="C1573" t="str">
        <f>'4L'!$AW$94</f>
        <v>B0270ERC_RWT</v>
      </c>
      <c r="D1573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F1573" t="s">
        <v>3643</v>
      </c>
      <c r="G1573">
        <f>'4L'!$G$94</f>
        <v>0</v>
      </c>
    </row>
    <row r="1574" spans="1:7">
      <c r="A1574" t="s">
        <v>641</v>
      </c>
      <c r="C1574" t="str">
        <f>'4L'!$AX$94</f>
        <v>B0270ERC_RWS</v>
      </c>
      <c r="D1574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F1574" t="s">
        <v>3643</v>
      </c>
      <c r="G1574">
        <f>'4L'!$H$94</f>
        <v>0</v>
      </c>
    </row>
    <row r="1575" spans="1:7">
      <c r="A1575" t="s">
        <v>641</v>
      </c>
      <c r="C1575" t="str">
        <f>'4L'!$AY$94</f>
        <v>B0270ERC_WT</v>
      </c>
      <c r="D1575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F1575" t="s">
        <v>3643</v>
      </c>
      <c r="G1575">
        <f>'4L'!$I$94</f>
        <v>0</v>
      </c>
    </row>
    <row r="1576" spans="1:7">
      <c r="A1576" t="s">
        <v>641</v>
      </c>
      <c r="C1576" t="str">
        <f>'4L'!$AZ$94</f>
        <v>B0270ERC_TWD</v>
      </c>
      <c r="D1576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F1576" t="s">
        <v>3643</v>
      </c>
      <c r="G1576">
        <f>'4L'!$J$94</f>
        <v>0</v>
      </c>
    </row>
    <row r="1577" spans="1:7">
      <c r="A1577" t="s">
        <v>641</v>
      </c>
      <c r="C1577" t="str">
        <f>'4L'!$BA$94</f>
        <v>B0270ERC_TOT</v>
      </c>
      <c r="D1577" t="str">
        <f>_xlfn.CONCAT('4L'!$B$78, "-", '4L'!$B$94, "-", '4L'!$K$6, "-", '4L'!$K$6, "-", '4L'!$F$5)</f>
        <v>Other enhancement-Enhancing resilience to low probability high consequence events-Total-Total-Expenditure in report year</v>
      </c>
      <c r="F1577" t="s">
        <v>3643</v>
      </c>
      <c r="G1577">
        <f>'4L'!$K$94</f>
        <v>0</v>
      </c>
    </row>
    <row r="1578" spans="1:7">
      <c r="A1578" t="s">
        <v>641</v>
      </c>
      <c r="C1578" t="str">
        <f>'4L'!$AV$95</f>
        <v>B0271ERO_WR</v>
      </c>
      <c r="D1578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F1578" t="s">
        <v>3643</v>
      </c>
      <c r="G1578">
        <f>'4L'!$F$95</f>
        <v>0</v>
      </c>
    </row>
    <row r="1579" spans="1:7">
      <c r="A1579" t="s">
        <v>641</v>
      </c>
      <c r="C1579" t="str">
        <f>'4L'!$AW$95</f>
        <v>B0271ERO_RWT</v>
      </c>
      <c r="D1579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F1579" t="s">
        <v>3643</v>
      </c>
      <c r="G1579">
        <f>'4L'!$G$95</f>
        <v>0</v>
      </c>
    </row>
    <row r="1580" spans="1:7">
      <c r="A1580" t="s">
        <v>641</v>
      </c>
      <c r="C1580" t="str">
        <f>'4L'!$AX$95</f>
        <v>B0271ERO_RWS</v>
      </c>
      <c r="D1580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F1580" t="s">
        <v>3643</v>
      </c>
      <c r="G1580">
        <f>'4L'!$H$95</f>
        <v>0</v>
      </c>
    </row>
    <row r="1581" spans="1:7">
      <c r="A1581" t="s">
        <v>641</v>
      </c>
      <c r="C1581" t="str">
        <f>'4L'!$AY$95</f>
        <v>B0271ERO_WT</v>
      </c>
      <c r="D1581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F1581" t="s">
        <v>3643</v>
      </c>
      <c r="G1581">
        <f>'4L'!$I$95</f>
        <v>0</v>
      </c>
    </row>
    <row r="1582" spans="1:7">
      <c r="A1582" t="s">
        <v>641</v>
      </c>
      <c r="C1582" t="str">
        <f>'4L'!$AZ$95</f>
        <v>B0271ERO_TWD</v>
      </c>
      <c r="D1582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F1582" t="s">
        <v>3643</v>
      </c>
      <c r="G1582">
        <f>'4L'!$J$95</f>
        <v>0</v>
      </c>
    </row>
    <row r="1583" spans="1:7">
      <c r="A1583" t="s">
        <v>641</v>
      </c>
      <c r="C1583" t="str">
        <f>'4L'!$BA$95</f>
        <v>B0271ERO_TOT</v>
      </c>
      <c r="D1583" t="str">
        <f>_xlfn.CONCAT('4L'!$B$78, "-", '4L'!$B$95, "-", '4L'!$K$6, "-", '4L'!$K$6, "-", '4L'!$F$5)</f>
        <v>Other enhancement-Enhancing resilience to low probability high consequence events-Total-Total-Expenditure in report year</v>
      </c>
      <c r="F1583" t="s">
        <v>3643</v>
      </c>
      <c r="G1583">
        <f>'4L'!$K$95</f>
        <v>0</v>
      </c>
    </row>
    <row r="1584" spans="1:7">
      <c r="A1584" t="s">
        <v>641</v>
      </c>
      <c r="C1584" t="str">
        <f>'4L'!$AV$96</f>
        <v>B0272ERT_WR</v>
      </c>
      <c r="D1584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F1584" t="s">
        <v>3643</v>
      </c>
      <c r="G1584">
        <f>'4L'!$F$96</f>
        <v>0</v>
      </c>
    </row>
    <row r="1585" spans="1:7">
      <c r="A1585" t="s">
        <v>641</v>
      </c>
      <c r="C1585" t="str">
        <f>'4L'!$AW$96</f>
        <v>B0272ERT_RWT</v>
      </c>
      <c r="D1585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F1585" t="s">
        <v>3643</v>
      </c>
      <c r="G1585">
        <f>'4L'!$G$96</f>
        <v>0</v>
      </c>
    </row>
    <row r="1586" spans="1:7">
      <c r="A1586" t="s">
        <v>641</v>
      </c>
      <c r="C1586" t="str">
        <f>'4L'!$AX$96</f>
        <v>B0272ERT_RWS</v>
      </c>
      <c r="D1586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F1586" t="s">
        <v>3643</v>
      </c>
      <c r="G1586">
        <f>'4L'!$H$96</f>
        <v>0</v>
      </c>
    </row>
    <row r="1587" spans="1:7">
      <c r="A1587" t="s">
        <v>641</v>
      </c>
      <c r="C1587" t="str">
        <f>'4L'!$AY$96</f>
        <v>B0272ERT_WT</v>
      </c>
      <c r="D1587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F1587" t="s">
        <v>3643</v>
      </c>
      <c r="G1587">
        <f>'4L'!$I$96</f>
        <v>0</v>
      </c>
    </row>
    <row r="1588" spans="1:7">
      <c r="A1588" t="s">
        <v>641</v>
      </c>
      <c r="C1588" t="str">
        <f>'4L'!$AZ$96</f>
        <v>B0272ERT_TWD</v>
      </c>
      <c r="D1588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F1588" t="s">
        <v>3643</v>
      </c>
      <c r="G1588">
        <f>'4L'!$J$96</f>
        <v>0</v>
      </c>
    </row>
    <row r="1589" spans="1:7">
      <c r="A1589" t="s">
        <v>641</v>
      </c>
      <c r="C1589" t="str">
        <f>'4L'!$BA$96</f>
        <v>B0272ERT_TOT</v>
      </c>
      <c r="D1589" t="str">
        <f>_xlfn.CONCAT('4L'!$B$78, "-", '4L'!$B$96, "-", '4L'!$K$6, "-", '4L'!$K$6, "-", '4L'!$F$5)</f>
        <v>Other enhancement-Enhancing resilience to low probability high consequence events-Total-Total-Expenditure in report year</v>
      </c>
      <c r="F1589" t="s">
        <v>3643</v>
      </c>
      <c r="G1589">
        <f>'4L'!$K$96</f>
        <v>0</v>
      </c>
    </row>
    <row r="1590" spans="1:7">
      <c r="A1590" t="s">
        <v>641</v>
      </c>
      <c r="C1590" t="str">
        <f>'4L'!$BH$96</f>
        <v>B0399ERLP_CUMME</v>
      </c>
      <c r="D1590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F1590" t="s">
        <v>3643</v>
      </c>
      <c r="G1590">
        <f>'4L'!$R$96</f>
        <v>0</v>
      </c>
    </row>
    <row r="1591" spans="1:7">
      <c r="A1591" t="s">
        <v>641</v>
      </c>
      <c r="C1591" t="str">
        <f>'4L'!$BI$96</f>
        <v>B0399ERLP_CUMMA</v>
      </c>
      <c r="D1591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F1591" t="s">
        <v>3643</v>
      </c>
      <c r="G1591">
        <f>'4L'!$S$96</f>
        <v>0</v>
      </c>
    </row>
    <row r="1592" spans="1:7">
      <c r="A1592" t="s">
        <v>641</v>
      </c>
      <c r="C1592" t="str">
        <f>'4L'!$BJ$96</f>
        <v>B0399ERLP_CUMMT</v>
      </c>
      <c r="D1592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F1592" t="s">
        <v>3643</v>
      </c>
      <c r="G1592">
        <f>'4L'!$T$96</f>
        <v>0</v>
      </c>
    </row>
    <row r="1593" spans="1:7">
      <c r="A1593" t="s">
        <v>641</v>
      </c>
      <c r="C1593" t="str">
        <f>'4L'!$AV$97</f>
        <v>B0261MLCC_WR</v>
      </c>
      <c r="D1593" t="str">
        <f>_xlfn.CONCAT('4L'!$B$78, "-", '4L'!$B$97, "-", '4L'!$F$6, "-", '4L'!$F$6, "-", '4L'!$F$5)</f>
        <v>Other enhancement-Conditioning water to reduce plumbosolvency-Water resources-Water resources-Expenditure in report year</v>
      </c>
      <c r="F1593" t="s">
        <v>3643</v>
      </c>
      <c r="G1593">
        <f>'4L'!$F$97</f>
        <v>0</v>
      </c>
    </row>
    <row r="1594" spans="1:7">
      <c r="A1594" t="s">
        <v>641</v>
      </c>
      <c r="C1594" t="str">
        <f>'4L'!$AW$97</f>
        <v>B0261MLCC_RWT</v>
      </c>
      <c r="D1594" t="str">
        <f>_xlfn.CONCAT('4L'!$B$78, "-", '4L'!$B$97, "-", '4L'!$G$7, "-", '4L'!$G$6, "-", '4L'!$F$5)</f>
        <v>Other enhancement-Conditioning water to reduce plumbosolvency-Raw water transport-Water network+-Expenditure in report year</v>
      </c>
      <c r="F1594" t="s">
        <v>3643</v>
      </c>
      <c r="G1594">
        <f>'4L'!$G$97</f>
        <v>0</v>
      </c>
    </row>
    <row r="1595" spans="1:7">
      <c r="A1595" t="s">
        <v>641</v>
      </c>
      <c r="C1595" t="str">
        <f>'4L'!$AX$97</f>
        <v>B0261MLCC_RWS</v>
      </c>
      <c r="D1595" t="str">
        <f>_xlfn.CONCAT('4L'!$B$78, "-", '4L'!$B$97, "-", '4L'!$H$7, "-", '4L'!$G$6, "-", '4L'!$F$5)</f>
        <v>Other enhancement-Conditioning water to reduce plumbosolvency-Raw water storage-Water network+-Expenditure in report year</v>
      </c>
      <c r="F1595" t="s">
        <v>3643</v>
      </c>
      <c r="G1595">
        <f>'4L'!$H$97</f>
        <v>0</v>
      </c>
    </row>
    <row r="1596" spans="1:7">
      <c r="A1596" t="s">
        <v>641</v>
      </c>
      <c r="C1596" t="str">
        <f>'4L'!$AY$97</f>
        <v>B0261MLCC_WT</v>
      </c>
      <c r="D1596" t="str">
        <f>_xlfn.CONCAT('4L'!$B$78, "-", '4L'!$B$97, "-", '4L'!$I$7, "-", '4L'!$G$6, "-", '4L'!$F$5)</f>
        <v>Other enhancement-Conditioning water to reduce plumbosolvency-Water treatment-Water network+-Expenditure in report year</v>
      </c>
      <c r="F1596" t="s">
        <v>3643</v>
      </c>
      <c r="G1596">
        <f>'4L'!$I$97</f>
        <v>0</v>
      </c>
    </row>
    <row r="1597" spans="1:7">
      <c r="A1597" t="s">
        <v>641</v>
      </c>
      <c r="C1597" t="str">
        <f>'4L'!$AZ$97</f>
        <v>B0261MLCC_TWD</v>
      </c>
      <c r="D1597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F1597" t="s">
        <v>3643</v>
      </c>
      <c r="G1597">
        <f>'4L'!$J$97</f>
        <v>0</v>
      </c>
    </row>
    <row r="1598" spans="1:7">
      <c r="A1598" t="s">
        <v>641</v>
      </c>
      <c r="C1598" t="str">
        <f>'4L'!$BA$97</f>
        <v>B0261MLCC_TOT</v>
      </c>
      <c r="D1598" t="str">
        <f>_xlfn.CONCAT('4L'!$B$78, "-", '4L'!$B$97, "-", '4L'!$K$6, "-", '4L'!$K$6, "-", '4L'!$F$5)</f>
        <v>Other enhancement-Conditioning water to reduce plumbosolvency-Total-Total-Expenditure in report year</v>
      </c>
      <c r="F1598" t="s">
        <v>3643</v>
      </c>
      <c r="G1598">
        <f>'4L'!$K$97</f>
        <v>0</v>
      </c>
    </row>
    <row r="1599" spans="1:7">
      <c r="A1599" t="s">
        <v>641</v>
      </c>
      <c r="C1599" t="str">
        <f>'4L'!$AV$98</f>
        <v>B0262MLOC_WR</v>
      </c>
      <c r="D1599" t="str">
        <f>_xlfn.CONCAT('4L'!$B$78, "-", '4L'!$B$98, "-", '4L'!$F$6, "-", '4L'!$F$6, "-", '4L'!$F$5)</f>
        <v>Other enhancement-Conditioning water to reduce plumbosolvency-Water resources-Water resources-Expenditure in report year</v>
      </c>
      <c r="F1599" t="s">
        <v>3643</v>
      </c>
      <c r="G1599">
        <f>'4L'!$F$98</f>
        <v>0</v>
      </c>
    </row>
    <row r="1600" spans="1:7">
      <c r="A1600" t="s">
        <v>641</v>
      </c>
      <c r="C1600" t="str">
        <f>'4L'!$AW$98</f>
        <v>B0262MLOC_RWT</v>
      </c>
      <c r="D1600" t="str">
        <f>_xlfn.CONCAT('4L'!$B$78, "-", '4L'!$B$98, "-", '4L'!$G$7, "-", '4L'!$G$6, "-", '4L'!$F$5)</f>
        <v>Other enhancement-Conditioning water to reduce plumbosolvency-Raw water transport-Water network+-Expenditure in report year</v>
      </c>
      <c r="F1600" t="s">
        <v>3643</v>
      </c>
      <c r="G1600">
        <f>'4L'!$G$98</f>
        <v>0</v>
      </c>
    </row>
    <row r="1601" spans="1:7">
      <c r="A1601" t="s">
        <v>641</v>
      </c>
      <c r="C1601" t="str">
        <f>'4L'!$AX$98</f>
        <v>B0262MLOC_RWS</v>
      </c>
      <c r="D1601" t="str">
        <f>_xlfn.CONCAT('4L'!$B$78, "-", '4L'!$B$98, "-", '4L'!$H$7, "-", '4L'!$G$6, "-", '4L'!$F$5)</f>
        <v>Other enhancement-Conditioning water to reduce plumbosolvency-Raw water storage-Water network+-Expenditure in report year</v>
      </c>
      <c r="F1601" t="s">
        <v>3643</v>
      </c>
      <c r="G1601">
        <f>'4L'!$H$98</f>
        <v>0</v>
      </c>
    </row>
    <row r="1602" spans="1:7">
      <c r="A1602" t="s">
        <v>641</v>
      </c>
      <c r="C1602" t="str">
        <f>'4L'!$AY$98</f>
        <v>B0262MLOC_WT</v>
      </c>
      <c r="D1602" t="str">
        <f>_xlfn.CONCAT('4L'!$B$78, "-", '4L'!$B$98, "-", '4L'!$I$7, "-", '4L'!$G$6, "-", '4L'!$F$5)</f>
        <v>Other enhancement-Conditioning water to reduce plumbosolvency-Water treatment-Water network+-Expenditure in report year</v>
      </c>
      <c r="F1602" t="s">
        <v>3643</v>
      </c>
      <c r="G1602">
        <f>'4L'!$I$98</f>
        <v>0</v>
      </c>
    </row>
    <row r="1603" spans="1:7">
      <c r="A1603" t="s">
        <v>641</v>
      </c>
      <c r="C1603" t="str">
        <f>'4L'!$AZ$98</f>
        <v>B0262MLOC_TWD</v>
      </c>
      <c r="D1603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F1603" t="s">
        <v>3643</v>
      </c>
      <c r="G1603">
        <f>'4L'!$J$98</f>
        <v>0</v>
      </c>
    </row>
    <row r="1604" spans="1:7">
      <c r="A1604" t="s">
        <v>641</v>
      </c>
      <c r="C1604" t="str">
        <f>'4L'!$BA$98</f>
        <v>B0262MLOC_TOT</v>
      </c>
      <c r="D1604" t="str">
        <f>_xlfn.CONCAT('4L'!$B$78, "-", '4L'!$B$98, "-", '4L'!$K$6, "-", '4L'!$K$6, "-", '4L'!$F$5)</f>
        <v>Other enhancement-Conditioning water to reduce plumbosolvency-Total-Total-Expenditure in report year</v>
      </c>
      <c r="F1604" t="s">
        <v>3643</v>
      </c>
      <c r="G1604">
        <f>'4L'!$K$98</f>
        <v>0</v>
      </c>
    </row>
    <row r="1605" spans="1:7">
      <c r="A1605" t="s">
        <v>641</v>
      </c>
      <c r="C1605" t="str">
        <f>'4L'!$AV$99</f>
        <v>B0263MLTC_WR</v>
      </c>
      <c r="D1605" t="str">
        <f>_xlfn.CONCAT('4L'!$B$78, "-", '4L'!$B$99, "-", '4L'!$F$6, "-", '4L'!$F$6, "-", '4L'!$F$5)</f>
        <v>Other enhancement-Conditioning water to reduce plumbosolvency-Water resources-Water resources-Expenditure in report year</v>
      </c>
      <c r="F1605" t="s">
        <v>3643</v>
      </c>
      <c r="G1605">
        <f>'4L'!$F$99</f>
        <v>0</v>
      </c>
    </row>
    <row r="1606" spans="1:7">
      <c r="A1606" t="s">
        <v>641</v>
      </c>
      <c r="C1606" t="str">
        <f>'4L'!$AW$99</f>
        <v>B0263MLTC_RWT</v>
      </c>
      <c r="D1606" t="str">
        <f>_xlfn.CONCAT('4L'!$B$78, "-", '4L'!$B$99, "-", '4L'!$G$7, "-", '4L'!$G$6, "-", '4L'!$F$5)</f>
        <v>Other enhancement-Conditioning water to reduce plumbosolvency-Raw water transport-Water network+-Expenditure in report year</v>
      </c>
      <c r="F1606" t="s">
        <v>3643</v>
      </c>
      <c r="G1606">
        <f>'4L'!$G$99</f>
        <v>0</v>
      </c>
    </row>
    <row r="1607" spans="1:7">
      <c r="A1607" t="s">
        <v>641</v>
      </c>
      <c r="C1607" t="str">
        <f>'4L'!$AX$99</f>
        <v>B0263MLTC_RWS</v>
      </c>
      <c r="D1607" t="str">
        <f>_xlfn.CONCAT('4L'!$B$78, "-", '4L'!$B$99, "-", '4L'!$H$7, "-", '4L'!$G$6, "-", '4L'!$F$5)</f>
        <v>Other enhancement-Conditioning water to reduce plumbosolvency-Raw water storage-Water network+-Expenditure in report year</v>
      </c>
      <c r="F1607" t="s">
        <v>3643</v>
      </c>
      <c r="G1607">
        <f>'4L'!$H$99</f>
        <v>0</v>
      </c>
    </row>
    <row r="1608" spans="1:7">
      <c r="A1608" t="s">
        <v>641</v>
      </c>
      <c r="C1608" t="str">
        <f>'4L'!$AY$99</f>
        <v>B0263MLTC_WT</v>
      </c>
      <c r="D1608" t="str">
        <f>_xlfn.CONCAT('4L'!$B$78, "-", '4L'!$B$99, "-", '4L'!$I$7, "-", '4L'!$G$6, "-", '4L'!$F$5)</f>
        <v>Other enhancement-Conditioning water to reduce plumbosolvency-Water treatment-Water network+-Expenditure in report year</v>
      </c>
      <c r="F1608" t="s">
        <v>3643</v>
      </c>
      <c r="G1608">
        <f>'4L'!$I$99</f>
        <v>0</v>
      </c>
    </row>
    <row r="1609" spans="1:7">
      <c r="A1609" t="s">
        <v>641</v>
      </c>
      <c r="C1609" t="str">
        <f>'4L'!$AZ$99</f>
        <v>B0263MLTC_TWD</v>
      </c>
      <c r="D1609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F1609" t="s">
        <v>3643</v>
      </c>
      <c r="G1609">
        <f>'4L'!$J$99</f>
        <v>0</v>
      </c>
    </row>
    <row r="1610" spans="1:7">
      <c r="A1610" t="s">
        <v>641</v>
      </c>
      <c r="C1610" t="str">
        <f>'4L'!$BA$99</f>
        <v>B0263MLTC_TOT</v>
      </c>
      <c r="D1610" t="str">
        <f>_xlfn.CONCAT('4L'!$B$78, "-", '4L'!$B$99, "-", '4L'!$K$6, "-", '4L'!$K$6, "-", '4L'!$F$5)</f>
        <v>Other enhancement-Conditioning water to reduce plumbosolvency-Total-Total-Expenditure in report year</v>
      </c>
      <c r="F1610" t="s">
        <v>3643</v>
      </c>
      <c r="G1610">
        <f>'4L'!$K$99</f>
        <v>0</v>
      </c>
    </row>
    <row r="1611" spans="1:7">
      <c r="A1611" t="s">
        <v>641</v>
      </c>
      <c r="C1611" t="str">
        <f>'4L'!$BH$99</f>
        <v>B0C399ERLP_CUMME</v>
      </c>
      <c r="D1611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F1611" t="s">
        <v>3643</v>
      </c>
      <c r="G1611">
        <f>'4L'!$R$99</f>
        <v>0</v>
      </c>
    </row>
    <row r="1612" spans="1:7">
      <c r="A1612" t="s">
        <v>641</v>
      </c>
      <c r="C1612" t="str">
        <f>'4L'!$BI$99</f>
        <v>B0C399ERLP_CUMMA</v>
      </c>
      <c r="D1612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F1612" t="s">
        <v>3643</v>
      </c>
      <c r="G1612">
        <f>'4L'!$S$99</f>
        <v>0</v>
      </c>
    </row>
    <row r="1613" spans="1:7">
      <c r="A1613" t="s">
        <v>641</v>
      </c>
      <c r="C1613" t="str">
        <f>'4L'!$BJ$99</f>
        <v>B0C399ERLP_CUMMT</v>
      </c>
      <c r="D1613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F1613" t="s">
        <v>3643</v>
      </c>
      <c r="G1613">
        <f>'4L'!$T$99</f>
        <v>0</v>
      </c>
    </row>
    <row r="1614" spans="1:7">
      <c r="A1614" t="s">
        <v>641</v>
      </c>
      <c r="C1614" t="str">
        <f>'4L'!$AV$100</f>
        <v>B0261MLCCP_WR</v>
      </c>
      <c r="D1614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F1614" t="s">
        <v>3643</v>
      </c>
      <c r="G1614">
        <f>'4L'!$F$100</f>
        <v>0</v>
      </c>
    </row>
    <row r="1615" spans="1:7">
      <c r="A1615" t="s">
        <v>641</v>
      </c>
      <c r="C1615" t="str">
        <f>'4L'!$AW$100</f>
        <v>B0261MLCCP_RWT</v>
      </c>
      <c r="D1615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F1615" t="s">
        <v>3643</v>
      </c>
      <c r="G1615">
        <f>'4L'!$G$100</f>
        <v>0</v>
      </c>
    </row>
    <row r="1616" spans="1:7">
      <c r="A1616" t="s">
        <v>641</v>
      </c>
      <c r="C1616" t="str">
        <f>'4L'!$AX$100</f>
        <v>B0261MLCCP_RWS</v>
      </c>
      <c r="D1616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F1616" t="s">
        <v>3643</v>
      </c>
      <c r="G1616">
        <f>'4L'!$H$100</f>
        <v>0</v>
      </c>
    </row>
    <row r="1617" spans="1:7">
      <c r="A1617" t="s">
        <v>641</v>
      </c>
      <c r="C1617" t="str">
        <f>'4L'!$AY$100</f>
        <v>B0261MLCCP_WT</v>
      </c>
      <c r="D1617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F1617" t="s">
        <v>3643</v>
      </c>
      <c r="G1617">
        <f>'4L'!$I$100</f>
        <v>0</v>
      </c>
    </row>
    <row r="1618" spans="1:7">
      <c r="A1618" t="s">
        <v>641</v>
      </c>
      <c r="C1618" t="str">
        <f>'4L'!$AZ$100</f>
        <v>B0261MLCCP_TWD</v>
      </c>
      <c r="D1618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F1618" t="s">
        <v>3643</v>
      </c>
      <c r="G1618">
        <f>'4L'!$J$100</f>
        <v>0</v>
      </c>
    </row>
    <row r="1619" spans="1:7">
      <c r="A1619" t="s">
        <v>641</v>
      </c>
      <c r="C1619" t="str">
        <f>'4L'!$BA$100</f>
        <v>B0261MLCCP_TOT</v>
      </c>
      <c r="D1619" t="str">
        <f>_xlfn.CONCAT('4L'!$B$78, "-", '4L'!$B$100, "-", '4L'!$K$6, "-", '4L'!$K$6, "-", '4L'!$F$5)</f>
        <v>Other enhancement-Lead communication pipes replaced or relined for water quality-Total-Total-Expenditure in report year</v>
      </c>
      <c r="F1619" t="s">
        <v>3643</v>
      </c>
      <c r="G1619">
        <f>'4L'!$K$100</f>
        <v>0</v>
      </c>
    </row>
    <row r="1620" spans="1:7">
      <c r="A1620" t="s">
        <v>641</v>
      </c>
      <c r="C1620" t="str">
        <f>'4L'!$AV$101</f>
        <v>B0262MLOCP_WR</v>
      </c>
      <c r="D1620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F1620" t="s">
        <v>3643</v>
      </c>
      <c r="G1620">
        <f>'4L'!$F$101</f>
        <v>0</v>
      </c>
    </row>
    <row r="1621" spans="1:7">
      <c r="A1621" t="s">
        <v>641</v>
      </c>
      <c r="C1621" t="str">
        <f>'4L'!$AW$101</f>
        <v>B0262MLOCP_RWT</v>
      </c>
      <c r="D1621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F1621" t="s">
        <v>3643</v>
      </c>
      <c r="G1621">
        <f>'4L'!$G$101</f>
        <v>0</v>
      </c>
    </row>
    <row r="1622" spans="1:7">
      <c r="A1622" t="s">
        <v>641</v>
      </c>
      <c r="C1622" t="str">
        <f>'4L'!$AX$101</f>
        <v>B0262MLOCP_RWS</v>
      </c>
      <c r="D1622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F1622" t="s">
        <v>3643</v>
      </c>
      <c r="G1622">
        <f>'4L'!$H$101</f>
        <v>0</v>
      </c>
    </row>
    <row r="1623" spans="1:7">
      <c r="A1623" t="s">
        <v>641</v>
      </c>
      <c r="C1623" t="str">
        <f>'4L'!$AY$101</f>
        <v>B0262MLOCP_WT</v>
      </c>
      <c r="D1623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F1623" t="s">
        <v>3643</v>
      </c>
      <c r="G1623">
        <f>'4L'!$I$101</f>
        <v>0</v>
      </c>
    </row>
    <row r="1624" spans="1:7">
      <c r="A1624" t="s">
        <v>641</v>
      </c>
      <c r="C1624" t="str">
        <f>'4L'!$AZ$101</f>
        <v>B0262MLOCP_TWD</v>
      </c>
      <c r="D1624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F1624" t="s">
        <v>3643</v>
      </c>
      <c r="G1624">
        <f>'4L'!$J$101</f>
        <v>0</v>
      </c>
    </row>
    <row r="1625" spans="1:7">
      <c r="A1625" t="s">
        <v>641</v>
      </c>
      <c r="C1625" t="str">
        <f>'4L'!$BA$101</f>
        <v>B0262MLOCP_TOT</v>
      </c>
      <c r="D1625" t="str">
        <f>_xlfn.CONCAT('4L'!$B$78, "-", '4L'!$B$101, "-", '4L'!$K$6, "-", '4L'!$K$6, "-", '4L'!$F$5)</f>
        <v>Other enhancement-Lead communication pipes replaced or relined for water quality-Total-Total-Expenditure in report year</v>
      </c>
      <c r="F1625" t="s">
        <v>3643</v>
      </c>
      <c r="G1625">
        <f>'4L'!$K$101</f>
        <v>0</v>
      </c>
    </row>
    <row r="1626" spans="1:7">
      <c r="A1626" t="s">
        <v>641</v>
      </c>
      <c r="C1626" t="str">
        <f>'4L'!$AV$102</f>
        <v>B0263MLTCP_WR</v>
      </c>
      <c r="D1626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F1626" t="s">
        <v>3643</v>
      </c>
      <c r="G1626">
        <f>'4L'!$F$102</f>
        <v>0</v>
      </c>
    </row>
    <row r="1627" spans="1:7">
      <c r="A1627" t="s">
        <v>641</v>
      </c>
      <c r="C1627" t="str">
        <f>'4L'!$AW$102</f>
        <v>B0263MLTCP_RWT</v>
      </c>
      <c r="D1627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F1627" t="s">
        <v>3643</v>
      </c>
      <c r="G1627">
        <f>'4L'!$G$102</f>
        <v>0</v>
      </c>
    </row>
    <row r="1628" spans="1:7">
      <c r="A1628" t="s">
        <v>641</v>
      </c>
      <c r="C1628" t="str">
        <f>'4L'!$AX$102</f>
        <v>B0263MLTCP_RWS</v>
      </c>
      <c r="D1628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F1628" t="s">
        <v>3643</v>
      </c>
      <c r="G1628">
        <f>'4L'!$H$102</f>
        <v>0</v>
      </c>
    </row>
    <row r="1629" spans="1:7">
      <c r="A1629" t="s">
        <v>641</v>
      </c>
      <c r="C1629" t="str">
        <f>'4L'!$AY$102</f>
        <v>B0263MLTCP_WT</v>
      </c>
      <c r="D1629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F1629" t="s">
        <v>3643</v>
      </c>
      <c r="G1629">
        <f>'4L'!$I$102</f>
        <v>0</v>
      </c>
    </row>
    <row r="1630" spans="1:7">
      <c r="A1630" t="s">
        <v>641</v>
      </c>
      <c r="C1630" t="str">
        <f>'4L'!$AZ$102</f>
        <v>B0263MLTCP_TWD</v>
      </c>
      <c r="D1630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F1630" t="s">
        <v>3643</v>
      </c>
      <c r="G1630">
        <f>'4L'!$J$102</f>
        <v>0</v>
      </c>
    </row>
    <row r="1631" spans="1:7">
      <c r="A1631" t="s">
        <v>641</v>
      </c>
      <c r="C1631" t="str">
        <f>'4L'!$BA$102</f>
        <v>B0263MLTCP_TOT</v>
      </c>
      <c r="D1631" t="str">
        <f>_xlfn.CONCAT('4L'!$B$78, "-", '4L'!$B$102, "-", '4L'!$K$6, "-", '4L'!$K$6, "-", '4L'!$F$5)</f>
        <v>Other enhancement-Lead communication pipes replaced or relined for water quality-Total-Total-Expenditure in report year</v>
      </c>
      <c r="F1631" t="s">
        <v>3643</v>
      </c>
      <c r="G1631">
        <f>'4L'!$K$102</f>
        <v>0</v>
      </c>
    </row>
    <row r="1632" spans="1:7">
      <c r="A1632" t="s">
        <v>641</v>
      </c>
      <c r="C1632" t="str">
        <f>'4L'!$BH$102</f>
        <v>B0C400SEMD_CUMME</v>
      </c>
      <c r="D1632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F1632" t="s">
        <v>3643</v>
      </c>
      <c r="G1632">
        <f>'4L'!$R$102</f>
        <v>0</v>
      </c>
    </row>
    <row r="1633" spans="1:7">
      <c r="A1633" t="s">
        <v>641</v>
      </c>
      <c r="C1633" t="str">
        <f>'4L'!$BI$102</f>
        <v>B0C400SEMD_CUMMA</v>
      </c>
      <c r="D1633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F1633" t="s">
        <v>3643</v>
      </c>
      <c r="G1633">
        <f>'4L'!$S$102</f>
        <v>0</v>
      </c>
    </row>
    <row r="1634" spans="1:7">
      <c r="A1634" t="s">
        <v>641</v>
      </c>
      <c r="C1634" t="str">
        <f>'4L'!$BJ$102</f>
        <v>B0C400SEMD_CUMMT</v>
      </c>
      <c r="D1634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F1634" t="s">
        <v>3643</v>
      </c>
      <c r="G1634">
        <f>'4L'!$T$102</f>
        <v>0</v>
      </c>
    </row>
    <row r="1635" spans="1:7">
      <c r="A1635" t="s">
        <v>641</v>
      </c>
      <c r="C1635" t="str">
        <f>'4L'!$AV$103</f>
        <v>B0261MLCI_WR</v>
      </c>
      <c r="D1635" t="str">
        <f>_xlfn.CONCAT('4L'!$B$78, "-", '4L'!$B$103, "-", '4L'!$F$6, "-", '4L'!$F$6, "-", '4L'!$F$5)</f>
        <v>Other enhancement-Other lead reduction related activity-Water resources-Water resources-Expenditure in report year</v>
      </c>
      <c r="F1635" t="s">
        <v>3643</v>
      </c>
      <c r="G1635">
        <f>'4L'!$F$103</f>
        <v>0</v>
      </c>
    </row>
    <row r="1636" spans="1:7">
      <c r="A1636" t="s">
        <v>641</v>
      </c>
      <c r="C1636" t="str">
        <f>'4L'!$AW$103</f>
        <v>B0261MLCI_RWT</v>
      </c>
      <c r="D1636" t="str">
        <f>_xlfn.CONCAT('4L'!$B$78, "-", '4L'!$B$103, "-", '4L'!$G$7, "-", '4L'!$G$6, "-", '4L'!$F$5)</f>
        <v>Other enhancement-Other lead reduction related activity-Raw water transport-Water network+-Expenditure in report year</v>
      </c>
      <c r="F1636" t="s">
        <v>3643</v>
      </c>
      <c r="G1636">
        <f>'4L'!$G$103</f>
        <v>0</v>
      </c>
    </row>
    <row r="1637" spans="1:7">
      <c r="A1637" t="s">
        <v>641</v>
      </c>
      <c r="C1637" t="str">
        <f>'4L'!$AX$103</f>
        <v>B0261MLCI_RWS</v>
      </c>
      <c r="D1637" t="str">
        <f>_xlfn.CONCAT('4L'!$B$78, "-", '4L'!$B$103, "-", '4L'!$H$7, "-", '4L'!$G$6, "-", '4L'!$F$5)</f>
        <v>Other enhancement-Other lead reduction related activity-Raw water storage-Water network+-Expenditure in report year</v>
      </c>
      <c r="F1637" t="s">
        <v>3643</v>
      </c>
      <c r="G1637">
        <f>'4L'!$H$103</f>
        <v>0</v>
      </c>
    </row>
    <row r="1638" spans="1:7">
      <c r="A1638" t="s">
        <v>641</v>
      </c>
      <c r="C1638" t="str">
        <f>'4L'!$AY$103</f>
        <v>B0261MLCI_WT</v>
      </c>
      <c r="D1638" t="str">
        <f>_xlfn.CONCAT('4L'!$B$78, "-", '4L'!$B$103, "-", '4L'!$I$7, "-", '4L'!$G$6, "-", '4L'!$F$5)</f>
        <v>Other enhancement-Other lead reduction related activity-Water treatment-Water network+-Expenditure in report year</v>
      </c>
      <c r="F1638" t="s">
        <v>3643</v>
      </c>
      <c r="G1638">
        <f>'4L'!$I$103</f>
        <v>0</v>
      </c>
    </row>
    <row r="1639" spans="1:7">
      <c r="A1639" t="s">
        <v>641</v>
      </c>
      <c r="C1639" t="str">
        <f>'4L'!$AZ$103</f>
        <v>B0261MLCI_TWD</v>
      </c>
      <c r="D1639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F1639" t="s">
        <v>3643</v>
      </c>
      <c r="G1639">
        <f>'4L'!$J$103</f>
        <v>0</v>
      </c>
    </row>
    <row r="1640" spans="1:7">
      <c r="A1640" t="s">
        <v>641</v>
      </c>
      <c r="C1640" t="str">
        <f>'4L'!$BA$103</f>
        <v>B0261MLCI_TOT</v>
      </c>
      <c r="D1640" t="str">
        <f>_xlfn.CONCAT('4L'!$B$78, "-", '4L'!$B$103, "-", '4L'!$K$6, "-", '4L'!$K$6, "-", '4L'!$F$5)</f>
        <v>Other enhancement-Other lead reduction related activity-Total-Total-Expenditure in report year</v>
      </c>
      <c r="F1640" t="s">
        <v>3643</v>
      </c>
      <c r="G1640">
        <f>'4L'!$K$103</f>
        <v>0</v>
      </c>
    </row>
    <row r="1641" spans="1:7">
      <c r="A1641" t="s">
        <v>641</v>
      </c>
      <c r="C1641" t="str">
        <f>'4L'!$AV$104</f>
        <v>B0262MLOI_WR</v>
      </c>
      <c r="D1641" t="str">
        <f>_xlfn.CONCAT('4L'!$B$78, "-", '4L'!$B$104, "-", '4L'!$F$6, "-", '4L'!$F$6, "-", '4L'!$F$5)</f>
        <v>Other enhancement-Other lead reduction related activity-Water resources-Water resources-Expenditure in report year</v>
      </c>
      <c r="F1641" t="s">
        <v>3643</v>
      </c>
      <c r="G1641">
        <f>'4L'!$F$104</f>
        <v>0</v>
      </c>
    </row>
    <row r="1642" spans="1:7">
      <c r="A1642" t="s">
        <v>641</v>
      </c>
      <c r="C1642" t="str">
        <f>'4L'!$AW$104</f>
        <v>B0262MLOI_RWT</v>
      </c>
      <c r="D1642" t="str">
        <f>_xlfn.CONCAT('4L'!$B$78, "-", '4L'!$B$104, "-", '4L'!$G$7, "-", '4L'!$G$6, "-", '4L'!$F$5)</f>
        <v>Other enhancement-Other lead reduction related activity-Raw water transport-Water network+-Expenditure in report year</v>
      </c>
      <c r="F1642" t="s">
        <v>3643</v>
      </c>
      <c r="G1642">
        <f>'4L'!$G$104</f>
        <v>0</v>
      </c>
    </row>
    <row r="1643" spans="1:7">
      <c r="A1643" t="s">
        <v>641</v>
      </c>
      <c r="C1643" t="str">
        <f>'4L'!$AX$104</f>
        <v>B0262MLOI_RWS</v>
      </c>
      <c r="D1643" t="str">
        <f>_xlfn.CONCAT('4L'!$B$78, "-", '4L'!$B$104, "-", '4L'!$H$7, "-", '4L'!$G$6, "-", '4L'!$F$5)</f>
        <v>Other enhancement-Other lead reduction related activity-Raw water storage-Water network+-Expenditure in report year</v>
      </c>
      <c r="F1643" t="s">
        <v>3643</v>
      </c>
      <c r="G1643">
        <f>'4L'!$H$104</f>
        <v>0</v>
      </c>
    </row>
    <row r="1644" spans="1:7">
      <c r="A1644" t="s">
        <v>641</v>
      </c>
      <c r="C1644" t="str">
        <f>'4L'!$AY$104</f>
        <v>B0262MLOI_WT</v>
      </c>
      <c r="D1644" t="str">
        <f>_xlfn.CONCAT('4L'!$B$78, "-", '4L'!$B$104, "-", '4L'!$I$7, "-", '4L'!$G$6, "-", '4L'!$F$5)</f>
        <v>Other enhancement-Other lead reduction related activity-Water treatment-Water network+-Expenditure in report year</v>
      </c>
      <c r="F1644" t="s">
        <v>3643</v>
      </c>
      <c r="G1644">
        <f>'4L'!$I$104</f>
        <v>0</v>
      </c>
    </row>
    <row r="1645" spans="1:7">
      <c r="A1645" t="s">
        <v>641</v>
      </c>
      <c r="C1645" t="str">
        <f>'4L'!$AZ$104</f>
        <v>B0262MLOI_TWD</v>
      </c>
      <c r="D1645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F1645" t="s">
        <v>3643</v>
      </c>
      <c r="G1645">
        <f>'4L'!$J$104</f>
        <v>0</v>
      </c>
    </row>
    <row r="1646" spans="1:7">
      <c r="A1646" t="s">
        <v>641</v>
      </c>
      <c r="C1646" t="str">
        <f>'4L'!$BA$104</f>
        <v>B0262MLOI_TOT</v>
      </c>
      <c r="D1646" t="str">
        <f>_xlfn.CONCAT('4L'!$B$78, "-", '4L'!$B$104, "-", '4L'!$K$6, "-", '4L'!$K$6, "-", '4L'!$F$5)</f>
        <v>Other enhancement-Other lead reduction related activity-Total-Total-Expenditure in report year</v>
      </c>
      <c r="F1646" t="s">
        <v>3643</v>
      </c>
      <c r="G1646">
        <f>'4L'!$K$104</f>
        <v>0</v>
      </c>
    </row>
    <row r="1647" spans="1:7">
      <c r="A1647" t="s">
        <v>641</v>
      </c>
      <c r="C1647" t="str">
        <f>'4L'!$AV$105</f>
        <v>B0263MLTI_WR</v>
      </c>
      <c r="D1647" t="str">
        <f>_xlfn.CONCAT('4L'!$B$78, "-", '4L'!$B$105, "-", '4L'!$F$6, "-", '4L'!$F$6, "-", '4L'!$F$5)</f>
        <v>Other enhancement-Other lead reduction related activity-Water resources-Water resources-Expenditure in report year</v>
      </c>
      <c r="F1647" t="s">
        <v>3643</v>
      </c>
      <c r="G1647">
        <f>'4L'!$F$105</f>
        <v>0</v>
      </c>
    </row>
    <row r="1648" spans="1:7">
      <c r="A1648" t="s">
        <v>641</v>
      </c>
      <c r="C1648" t="str">
        <f>'4L'!$AW$105</f>
        <v>B0263MLTI_RWT</v>
      </c>
      <c r="D1648" t="str">
        <f>_xlfn.CONCAT('4L'!$B$78, "-", '4L'!$B$105, "-", '4L'!$G$7, "-", '4L'!$G$6, "-", '4L'!$F$5)</f>
        <v>Other enhancement-Other lead reduction related activity-Raw water transport-Water network+-Expenditure in report year</v>
      </c>
      <c r="F1648" t="s">
        <v>3643</v>
      </c>
      <c r="G1648">
        <f>'4L'!$G$105</f>
        <v>0</v>
      </c>
    </row>
    <row r="1649" spans="1:7">
      <c r="A1649" t="s">
        <v>641</v>
      </c>
      <c r="C1649" t="str">
        <f>'4L'!$AX$105</f>
        <v>B0263MLTI_RWS</v>
      </c>
      <c r="D1649" t="str">
        <f>_xlfn.CONCAT('4L'!$B$78, "-", '4L'!$B$105, "-", '4L'!$H$7, "-", '4L'!$G$6, "-", '4L'!$F$5)</f>
        <v>Other enhancement-Other lead reduction related activity-Raw water storage-Water network+-Expenditure in report year</v>
      </c>
      <c r="F1649" t="s">
        <v>3643</v>
      </c>
      <c r="G1649">
        <f>'4L'!$H$105</f>
        <v>0</v>
      </c>
    </row>
    <row r="1650" spans="1:7">
      <c r="A1650" t="s">
        <v>641</v>
      </c>
      <c r="C1650" t="str">
        <f>'4L'!$AY$105</f>
        <v>B0263MLTI_WT</v>
      </c>
      <c r="D1650" t="str">
        <f>_xlfn.CONCAT('4L'!$B$78, "-", '4L'!$B$105, "-", '4L'!$I$7, "-", '4L'!$G$6, "-", '4L'!$F$5)</f>
        <v>Other enhancement-Other lead reduction related activity-Water treatment-Water network+-Expenditure in report year</v>
      </c>
      <c r="F1650" t="s">
        <v>3643</v>
      </c>
      <c r="G1650">
        <f>'4L'!$I$105</f>
        <v>0</v>
      </c>
    </row>
    <row r="1651" spans="1:7">
      <c r="A1651" t="s">
        <v>641</v>
      </c>
      <c r="C1651" t="str">
        <f>'4L'!$AZ$105</f>
        <v>B0263MLTI_TWD</v>
      </c>
      <c r="D1651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F1651" t="s">
        <v>3643</v>
      </c>
      <c r="G1651">
        <f>'4L'!$J$105</f>
        <v>0</v>
      </c>
    </row>
    <row r="1652" spans="1:7">
      <c r="A1652" t="s">
        <v>641</v>
      </c>
      <c r="C1652" t="str">
        <f>'4L'!$BA$105</f>
        <v>B0263MLTI_TOT</v>
      </c>
      <c r="D1652" t="str">
        <f>_xlfn.CONCAT('4L'!$B$78, "-", '4L'!$B$105, "-", '4L'!$K$6, "-", '4L'!$K$6, "-", '4L'!$F$5)</f>
        <v>Other enhancement-Other lead reduction related activity-Total-Total-Expenditure in report year</v>
      </c>
      <c r="F1652" t="s">
        <v>3643</v>
      </c>
      <c r="G1652">
        <f>'4L'!$K$105</f>
        <v>0</v>
      </c>
    </row>
    <row r="1653" spans="1:7">
      <c r="A1653" t="s">
        <v>641</v>
      </c>
      <c r="C1653" t="str">
        <f>'4L'!$BH$105</f>
        <v>B0C403AL2C_CUMME</v>
      </c>
      <c r="D1653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F1653" t="s">
        <v>3643</v>
      </c>
      <c r="G1653">
        <f>'4L'!$R$105</f>
        <v>0</v>
      </c>
    </row>
    <row r="1654" spans="1:7">
      <c r="A1654" t="s">
        <v>641</v>
      </c>
      <c r="C1654" t="str">
        <f>'4L'!$BI$105</f>
        <v>B0C403AL2C_CUMMA</v>
      </c>
      <c r="D1654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F1654" t="s">
        <v>3643</v>
      </c>
      <c r="G1654">
        <f>'4L'!$S$105</f>
        <v>0</v>
      </c>
    </row>
    <row r="1655" spans="1:7">
      <c r="A1655" t="s">
        <v>641</v>
      </c>
      <c r="C1655" t="str">
        <f>'4L'!$BJ$105</f>
        <v>B0C403AL2C_CUMMT</v>
      </c>
      <c r="D1655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F1655" t="s">
        <v>3643</v>
      </c>
      <c r="G1655">
        <f>'4L'!$T$105</f>
        <v>0</v>
      </c>
    </row>
    <row r="1656" spans="1:7">
      <c r="A1656" t="s">
        <v>641</v>
      </c>
      <c r="C1656" t="str">
        <f>'4L'!$AV$106</f>
        <v>B0261MLC_WR</v>
      </c>
      <c r="D1656" t="str">
        <f>_xlfn.CONCAT('4L'!$B$78, "-", '4L'!$B$106, "-", '4L'!$F$6, "-", '4L'!$F$6, "-", '4L'!$F$5)</f>
        <v>Other enhancement-Meeting lead standards (total)-Water resources-Water resources-Expenditure in report year</v>
      </c>
      <c r="F1656" t="s">
        <v>3643</v>
      </c>
      <c r="G1656">
        <f>'4L'!$F$106</f>
        <v>0</v>
      </c>
    </row>
    <row r="1657" spans="1:7">
      <c r="A1657" t="s">
        <v>641</v>
      </c>
      <c r="C1657" t="str">
        <f>'4L'!$AW$106</f>
        <v>B0261MLC_RWT</v>
      </c>
      <c r="D1657" t="str">
        <f>_xlfn.CONCAT('4L'!$B$78, "-", '4L'!$B$106, "-", '4L'!$G$7, "-", '4L'!$G$6, "-", '4L'!$F$5)</f>
        <v>Other enhancement-Meeting lead standards (total)-Raw water transport-Water network+-Expenditure in report year</v>
      </c>
      <c r="F1657" t="s">
        <v>3643</v>
      </c>
      <c r="G1657">
        <f>'4L'!$G$106</f>
        <v>0</v>
      </c>
    </row>
    <row r="1658" spans="1:7">
      <c r="A1658" t="s">
        <v>641</v>
      </c>
      <c r="C1658" t="str">
        <f>'4L'!$AX$106</f>
        <v>B0261MLC_RWS</v>
      </c>
      <c r="D1658" t="str">
        <f>_xlfn.CONCAT('4L'!$B$78, "-", '4L'!$B$106, "-", '4L'!$H$7, "-", '4L'!$G$6, "-", '4L'!$F$5)</f>
        <v>Other enhancement-Meeting lead standards (total)-Raw water storage-Water network+-Expenditure in report year</v>
      </c>
      <c r="F1658" t="s">
        <v>3643</v>
      </c>
      <c r="G1658">
        <f>'4L'!$H$106</f>
        <v>0</v>
      </c>
    </row>
    <row r="1659" spans="1:7">
      <c r="A1659" t="s">
        <v>641</v>
      </c>
      <c r="C1659" t="str">
        <f>'4L'!$AY$106</f>
        <v>B0261MLC_WT</v>
      </c>
      <c r="D1659" t="str">
        <f>_xlfn.CONCAT('4L'!$B$78, "-", '4L'!$B$106, "-", '4L'!$I$7, "-", '4L'!$G$6, "-", '4L'!$F$5)</f>
        <v>Other enhancement-Meeting lead standards (total)-Water treatment-Water network+-Expenditure in report year</v>
      </c>
      <c r="F1659" t="s">
        <v>3643</v>
      </c>
      <c r="G1659">
        <f>'4L'!$I$106</f>
        <v>0</v>
      </c>
    </row>
    <row r="1660" spans="1:7">
      <c r="A1660" t="s">
        <v>641</v>
      </c>
      <c r="C1660" t="str">
        <f>'4L'!$AZ$106</f>
        <v>B0261MLC_TWD</v>
      </c>
      <c r="D1660" t="str">
        <f>_xlfn.CONCAT('4L'!$B$78, "-", '4L'!$B$106, "-", '4L'!$J$7, "-", '4L'!$G$6, "-", '4L'!$F$5)</f>
        <v>Other enhancement-Meeting lead standards (total)-Treated water distribution-Water network+-Expenditure in report year</v>
      </c>
      <c r="F1660" t="s">
        <v>3643</v>
      </c>
      <c r="G1660">
        <f>'4L'!$J$106</f>
        <v>0</v>
      </c>
    </row>
    <row r="1661" spans="1:7">
      <c r="A1661" t="s">
        <v>641</v>
      </c>
      <c r="C1661" t="str">
        <f>'4L'!$BA$106</f>
        <v>B0261MLC_TOT</v>
      </c>
      <c r="D1661" t="str">
        <f>_xlfn.CONCAT('4L'!$B$78, "-", '4L'!$B$106, "-", '4L'!$K$6, "-", '4L'!$K$6, "-", '4L'!$F$5)</f>
        <v>Other enhancement-Meeting lead standards (total)-Total-Total-Expenditure in report year</v>
      </c>
      <c r="F1661" t="s">
        <v>3643</v>
      </c>
      <c r="G1661">
        <f>'4L'!$K$106</f>
        <v>0</v>
      </c>
    </row>
    <row r="1662" spans="1:7">
      <c r="A1662" t="s">
        <v>641</v>
      </c>
      <c r="C1662" t="str">
        <f>'4L'!$AV$107</f>
        <v>B0262MLO_WR</v>
      </c>
      <c r="D1662" t="str">
        <f>_xlfn.CONCAT('4L'!$B$78, "-", '4L'!$B$107, "-", '4L'!$F$6, "-", '4L'!$F$6, "-", '4L'!$F$5)</f>
        <v>Other enhancement-Meeting lead standards (total)-Water resources-Water resources-Expenditure in report year</v>
      </c>
      <c r="F1662" t="s">
        <v>3643</v>
      </c>
      <c r="G1662">
        <f>'4L'!$F$107</f>
        <v>0</v>
      </c>
    </row>
    <row r="1663" spans="1:7">
      <c r="A1663" t="s">
        <v>641</v>
      </c>
      <c r="C1663" t="str">
        <f>'4L'!$AW$107</f>
        <v>B0262MLO_RWT</v>
      </c>
      <c r="D1663" t="str">
        <f>_xlfn.CONCAT('4L'!$B$78, "-", '4L'!$B$107, "-", '4L'!$G$7, "-", '4L'!$G$6, "-", '4L'!$F$5)</f>
        <v>Other enhancement-Meeting lead standards (total)-Raw water transport-Water network+-Expenditure in report year</v>
      </c>
      <c r="F1663" t="s">
        <v>3643</v>
      </c>
      <c r="G1663">
        <f>'4L'!$G$107</f>
        <v>0</v>
      </c>
    </row>
    <row r="1664" spans="1:7">
      <c r="A1664" t="s">
        <v>641</v>
      </c>
      <c r="C1664" t="str">
        <f>'4L'!$AX$107</f>
        <v>B0262MLO_RWS</v>
      </c>
      <c r="D1664" t="str">
        <f>_xlfn.CONCAT('4L'!$B$78, "-", '4L'!$B$107, "-", '4L'!$H$7, "-", '4L'!$G$6, "-", '4L'!$F$5)</f>
        <v>Other enhancement-Meeting lead standards (total)-Raw water storage-Water network+-Expenditure in report year</v>
      </c>
      <c r="F1664" t="s">
        <v>3643</v>
      </c>
      <c r="G1664">
        <f>'4L'!$H$107</f>
        <v>0</v>
      </c>
    </row>
    <row r="1665" spans="1:7">
      <c r="A1665" t="s">
        <v>641</v>
      </c>
      <c r="C1665" t="str">
        <f>'4L'!$AY$107</f>
        <v>B0262MLO_WT</v>
      </c>
      <c r="D1665" t="str">
        <f>_xlfn.CONCAT('4L'!$B$78, "-", '4L'!$B$107, "-", '4L'!$I$7, "-", '4L'!$G$6, "-", '4L'!$F$5)</f>
        <v>Other enhancement-Meeting lead standards (total)-Water treatment-Water network+-Expenditure in report year</v>
      </c>
      <c r="F1665" t="s">
        <v>3643</v>
      </c>
      <c r="G1665">
        <f>'4L'!$I$107</f>
        <v>0</v>
      </c>
    </row>
    <row r="1666" spans="1:7">
      <c r="A1666" t="s">
        <v>641</v>
      </c>
      <c r="C1666" t="str">
        <f>'4L'!$AZ$107</f>
        <v>B0262MLO_TWD</v>
      </c>
      <c r="D1666" t="str">
        <f>_xlfn.CONCAT('4L'!$B$78, "-", '4L'!$B$107, "-", '4L'!$J$7, "-", '4L'!$G$6, "-", '4L'!$F$5)</f>
        <v>Other enhancement-Meeting lead standards (total)-Treated water distribution-Water network+-Expenditure in report year</v>
      </c>
      <c r="F1666" t="s">
        <v>3643</v>
      </c>
      <c r="G1666">
        <f>'4L'!$J$107</f>
        <v>0</v>
      </c>
    </row>
    <row r="1667" spans="1:7">
      <c r="A1667" t="s">
        <v>641</v>
      </c>
      <c r="C1667" t="str">
        <f>'4L'!$BA$107</f>
        <v>B0262MLO_TOT</v>
      </c>
      <c r="D1667" t="str">
        <f>_xlfn.CONCAT('4L'!$B$78, "-", '4L'!$B$107, "-", '4L'!$K$6, "-", '4L'!$K$6, "-", '4L'!$F$5)</f>
        <v>Other enhancement-Meeting lead standards (total)-Total-Total-Expenditure in report year</v>
      </c>
      <c r="F1667" t="s">
        <v>3643</v>
      </c>
      <c r="G1667">
        <f>'4L'!$K$107</f>
        <v>0</v>
      </c>
    </row>
    <row r="1668" spans="1:7">
      <c r="A1668" t="s">
        <v>641</v>
      </c>
      <c r="C1668" t="str">
        <f>'4L'!$AV$108</f>
        <v>B0263MLT_WR</v>
      </c>
      <c r="D1668" t="str">
        <f>_xlfn.CONCAT('4L'!$B$78, "-", '4L'!$B$108, "-", '4L'!$F$6, "-", '4L'!$F$6, "-", '4L'!$F$5)</f>
        <v>Other enhancement-Meeting lead standards (total)-Water resources-Water resources-Expenditure in report year</v>
      </c>
      <c r="F1668" t="s">
        <v>3643</v>
      </c>
      <c r="G1668">
        <f>'4L'!$F$108</f>
        <v>0</v>
      </c>
    </row>
    <row r="1669" spans="1:7">
      <c r="A1669" t="s">
        <v>641</v>
      </c>
      <c r="C1669" t="str">
        <f>'4L'!$AW$108</f>
        <v>B0263MLT_RWT</v>
      </c>
      <c r="D1669" t="str">
        <f>_xlfn.CONCAT('4L'!$B$78, "-", '4L'!$B$108, "-", '4L'!$G$7, "-", '4L'!$G$6, "-", '4L'!$F$5)</f>
        <v>Other enhancement-Meeting lead standards (total)-Raw water transport-Water network+-Expenditure in report year</v>
      </c>
      <c r="F1669" t="s">
        <v>3643</v>
      </c>
      <c r="G1669">
        <f>'4L'!$G$108</f>
        <v>0</v>
      </c>
    </row>
    <row r="1670" spans="1:7">
      <c r="A1670" t="s">
        <v>641</v>
      </c>
      <c r="C1670" t="str">
        <f>'4L'!$AX$108</f>
        <v>B0263MLT_RWS</v>
      </c>
      <c r="D1670" t="str">
        <f>_xlfn.CONCAT('4L'!$B$78, "-", '4L'!$B$108, "-", '4L'!$H$7, "-", '4L'!$G$6, "-", '4L'!$F$5)</f>
        <v>Other enhancement-Meeting lead standards (total)-Raw water storage-Water network+-Expenditure in report year</v>
      </c>
      <c r="F1670" t="s">
        <v>3643</v>
      </c>
      <c r="G1670">
        <f>'4L'!$H$108</f>
        <v>0</v>
      </c>
    </row>
    <row r="1671" spans="1:7">
      <c r="A1671" t="s">
        <v>641</v>
      </c>
      <c r="C1671" t="str">
        <f>'4L'!$AY$108</f>
        <v>B0263MLT_WT</v>
      </c>
      <c r="D1671" t="str">
        <f>_xlfn.CONCAT('4L'!$B$78, "-", '4L'!$B$108, "-", '4L'!$I$7, "-", '4L'!$G$6, "-", '4L'!$F$5)</f>
        <v>Other enhancement-Meeting lead standards (total)-Water treatment-Water network+-Expenditure in report year</v>
      </c>
      <c r="F1671" t="s">
        <v>3643</v>
      </c>
      <c r="G1671">
        <f>'4L'!$I$108</f>
        <v>0</v>
      </c>
    </row>
    <row r="1672" spans="1:7">
      <c r="A1672" t="s">
        <v>641</v>
      </c>
      <c r="C1672" t="str">
        <f>'4L'!$AZ$108</f>
        <v>B0263MLT_TWD</v>
      </c>
      <c r="D1672" t="str">
        <f>_xlfn.CONCAT('4L'!$B$78, "-", '4L'!$B$108, "-", '4L'!$J$7, "-", '4L'!$G$6, "-", '4L'!$F$5)</f>
        <v>Other enhancement-Meeting lead standards (total)-Treated water distribution-Water network+-Expenditure in report year</v>
      </c>
      <c r="F1672" t="s">
        <v>3643</v>
      </c>
      <c r="G1672">
        <f>'4L'!$J$108</f>
        <v>0</v>
      </c>
    </row>
    <row r="1673" spans="1:7">
      <c r="A1673" t="s">
        <v>641</v>
      </c>
      <c r="C1673" t="str">
        <f>'4L'!$BA$108</f>
        <v>B0263MLT_TOT</v>
      </c>
      <c r="D1673" t="str">
        <f>_xlfn.CONCAT('4L'!$B$78, "-", '4L'!$B$108, "-", '4L'!$K$6, "-", '4L'!$K$6, "-", '4L'!$F$5)</f>
        <v>Other enhancement-Meeting lead standards (total)-Total-Total-Expenditure in report year</v>
      </c>
      <c r="F1673" t="s">
        <v>3643</v>
      </c>
      <c r="G1673">
        <f>'4L'!$K$108</f>
        <v>0</v>
      </c>
    </row>
    <row r="1674" spans="1:7">
      <c r="A1674" t="s">
        <v>641</v>
      </c>
      <c r="C1674" t="str">
        <f>'4L'!$BH$108</f>
        <v>B0396MLS_CUMME</v>
      </c>
      <c r="D1674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F1674" t="s">
        <v>3643</v>
      </c>
      <c r="G1674">
        <f>'4L'!$R$108</f>
        <v>0</v>
      </c>
    </row>
    <row r="1675" spans="1:7">
      <c r="A1675" t="s">
        <v>641</v>
      </c>
      <c r="C1675" t="str">
        <f>'4L'!$BI$108</f>
        <v>B0396MLS_CUMMA</v>
      </c>
      <c r="D1675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F1675" t="s">
        <v>3643</v>
      </c>
      <c r="G1675">
        <f>'4L'!$S$108</f>
        <v>0</v>
      </c>
    </row>
    <row r="1676" spans="1:7">
      <c r="A1676" t="s">
        <v>641</v>
      </c>
      <c r="C1676" t="str">
        <f>'4L'!$BJ$108</f>
        <v>B0396MLS_CUMMT</v>
      </c>
      <c r="D1676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F1676" t="s">
        <v>3643</v>
      </c>
      <c r="G1676">
        <f>'4L'!$T$108</f>
        <v>0</v>
      </c>
    </row>
    <row r="1677" spans="1:7">
      <c r="A1677" t="s">
        <v>641</v>
      </c>
      <c r="C1677" t="str">
        <f>'4L'!$AV$109</f>
        <v>B0273SSC_WR</v>
      </c>
      <c r="D1677" t="str">
        <f>_xlfn.CONCAT('4L'!$B$78, "-", '4L'!$B$109, "-", '4L'!$F$6, "-", '4L'!$F$6, "-", '4L'!$F$5)</f>
        <v>Other enhancement-Security - SEMD-Water resources-Water resources-Expenditure in report year</v>
      </c>
      <c r="F1677" t="s">
        <v>3643</v>
      </c>
      <c r="G1677">
        <f>'4L'!$F$109</f>
        <v>0</v>
      </c>
    </row>
    <row r="1678" spans="1:7">
      <c r="A1678" t="s">
        <v>641</v>
      </c>
      <c r="C1678" t="str">
        <f>'4L'!$AW$109</f>
        <v>B0273SSC_RWT</v>
      </c>
      <c r="D1678" t="str">
        <f>_xlfn.CONCAT('4L'!$B$78, "-", '4L'!$B$109, "-", '4L'!$G$7, "-", '4L'!$G$6, "-", '4L'!$F$5)</f>
        <v>Other enhancement-Security - SEMD-Raw water transport-Water network+-Expenditure in report year</v>
      </c>
      <c r="F1678" t="s">
        <v>3643</v>
      </c>
      <c r="G1678">
        <f>'4L'!$G$109</f>
        <v>0</v>
      </c>
    </row>
    <row r="1679" spans="1:7">
      <c r="A1679" t="s">
        <v>641</v>
      </c>
      <c r="C1679" t="str">
        <f>'4L'!$AX$109</f>
        <v>B0273SSC_RWS</v>
      </c>
      <c r="D1679" t="str">
        <f>_xlfn.CONCAT('4L'!$B$78, "-", '4L'!$B$109, "-", '4L'!$H$7, "-", '4L'!$G$6, "-", '4L'!$F$5)</f>
        <v>Other enhancement-Security - SEMD-Raw water storage-Water network+-Expenditure in report year</v>
      </c>
      <c r="F1679" t="s">
        <v>3643</v>
      </c>
      <c r="G1679">
        <f>'4L'!$H$109</f>
        <v>0</v>
      </c>
    </row>
    <row r="1680" spans="1:7">
      <c r="A1680" t="s">
        <v>641</v>
      </c>
      <c r="C1680" t="str">
        <f>'4L'!$AY$109</f>
        <v>B0273SSC_WT</v>
      </c>
      <c r="D1680" t="str">
        <f>_xlfn.CONCAT('4L'!$B$78, "-", '4L'!$B$109, "-", '4L'!$I$7, "-", '4L'!$G$6, "-", '4L'!$F$5)</f>
        <v>Other enhancement-Security - SEMD-Water treatment-Water network+-Expenditure in report year</v>
      </c>
      <c r="F1680" t="s">
        <v>3643</v>
      </c>
      <c r="G1680">
        <f>'4L'!$I$109</f>
        <v>0</v>
      </c>
    </row>
    <row r="1681" spans="1:7">
      <c r="A1681" t="s">
        <v>641</v>
      </c>
      <c r="C1681" t="str">
        <f>'4L'!$AZ$109</f>
        <v>B0273SSC_TWD</v>
      </c>
      <c r="D1681" t="str">
        <f>_xlfn.CONCAT('4L'!$B$78, "-", '4L'!$B$109, "-", '4L'!$J$7, "-", '4L'!$G$6, "-", '4L'!$F$5)</f>
        <v>Other enhancement-Security - SEMD-Treated water distribution-Water network+-Expenditure in report year</v>
      </c>
      <c r="F1681" t="s">
        <v>3643</v>
      </c>
      <c r="G1681">
        <f>'4L'!$J$109</f>
        <v>0</v>
      </c>
    </row>
    <row r="1682" spans="1:7">
      <c r="A1682" t="s">
        <v>641</v>
      </c>
      <c r="C1682" t="str">
        <f>'4L'!$BA$109</f>
        <v>B0273SSC_TOT</v>
      </c>
      <c r="D1682" t="str">
        <f>_xlfn.CONCAT('4L'!$B$78, "-", '4L'!$B$109, "-", '4L'!$K$6, "-", '4L'!$K$6, "-", '4L'!$F$5)</f>
        <v>Other enhancement-Security - SEMD-Total-Total-Expenditure in report year</v>
      </c>
      <c r="F1682" t="s">
        <v>3643</v>
      </c>
      <c r="G1682">
        <f>'4L'!$K$109</f>
        <v>0</v>
      </c>
    </row>
    <row r="1683" spans="1:7">
      <c r="A1683" t="s">
        <v>641</v>
      </c>
      <c r="C1683" t="str">
        <f>'4L'!$AV$110</f>
        <v>B0274SSO_WR</v>
      </c>
      <c r="D1683" t="str">
        <f>_xlfn.CONCAT('4L'!$B$78, "-", '4L'!$B$110, "-", '4L'!$F$6, "-", '4L'!$F$6, "-", '4L'!$F$5)</f>
        <v>Other enhancement-Security - SEMD-Water resources-Water resources-Expenditure in report year</v>
      </c>
      <c r="F1683" t="s">
        <v>3643</v>
      </c>
      <c r="G1683">
        <f>'4L'!$F$110</f>
        <v>0</v>
      </c>
    </row>
    <row r="1684" spans="1:7">
      <c r="A1684" t="s">
        <v>641</v>
      </c>
      <c r="C1684" t="str">
        <f>'4L'!$AW$110</f>
        <v>B0274SSO_RWT</v>
      </c>
      <c r="D1684" t="str">
        <f>_xlfn.CONCAT('4L'!$B$78, "-", '4L'!$B$110, "-", '4L'!$G$7, "-", '4L'!$G$6, "-", '4L'!$F$5)</f>
        <v>Other enhancement-Security - SEMD-Raw water transport-Water network+-Expenditure in report year</v>
      </c>
      <c r="F1684" t="s">
        <v>3643</v>
      </c>
      <c r="G1684">
        <f>'4L'!$G$110</f>
        <v>0</v>
      </c>
    </row>
    <row r="1685" spans="1:7">
      <c r="A1685" t="s">
        <v>641</v>
      </c>
      <c r="C1685" t="str">
        <f>'4L'!$AX$110</f>
        <v>B0274SSO_RWS</v>
      </c>
      <c r="D1685" t="str">
        <f>_xlfn.CONCAT('4L'!$B$78, "-", '4L'!$B$110, "-", '4L'!$H$7, "-", '4L'!$G$6, "-", '4L'!$F$5)</f>
        <v>Other enhancement-Security - SEMD-Raw water storage-Water network+-Expenditure in report year</v>
      </c>
      <c r="F1685" t="s">
        <v>3643</v>
      </c>
      <c r="G1685">
        <f>'4L'!$H$110</f>
        <v>0</v>
      </c>
    </row>
    <row r="1686" spans="1:7">
      <c r="A1686" t="s">
        <v>641</v>
      </c>
      <c r="C1686" t="str">
        <f>'4L'!$AY$110</f>
        <v>B0274SSO_WT</v>
      </c>
      <c r="D1686" t="str">
        <f>_xlfn.CONCAT('4L'!$B$78, "-", '4L'!$B$110, "-", '4L'!$I$7, "-", '4L'!$G$6, "-", '4L'!$F$5)</f>
        <v>Other enhancement-Security - SEMD-Water treatment-Water network+-Expenditure in report year</v>
      </c>
      <c r="F1686" t="s">
        <v>3643</v>
      </c>
      <c r="G1686">
        <f>'4L'!$I$110</f>
        <v>0</v>
      </c>
    </row>
    <row r="1687" spans="1:7">
      <c r="A1687" t="s">
        <v>641</v>
      </c>
      <c r="C1687" t="str">
        <f>'4L'!$AZ$110</f>
        <v>B0274SSO_TWD</v>
      </c>
      <c r="D1687" t="str">
        <f>_xlfn.CONCAT('4L'!$B$78, "-", '4L'!$B$110, "-", '4L'!$J$7, "-", '4L'!$G$6, "-", '4L'!$F$5)</f>
        <v>Other enhancement-Security - SEMD-Treated water distribution-Water network+-Expenditure in report year</v>
      </c>
      <c r="F1687" t="s">
        <v>3643</v>
      </c>
      <c r="G1687">
        <f>'4L'!$J$110</f>
        <v>0</v>
      </c>
    </row>
    <row r="1688" spans="1:7">
      <c r="A1688" t="s">
        <v>641</v>
      </c>
      <c r="C1688" t="str">
        <f>'4L'!$BA$110</f>
        <v>B0274SSO_TOT</v>
      </c>
      <c r="D1688" t="str">
        <f>_xlfn.CONCAT('4L'!$B$78, "-", '4L'!$B$110, "-", '4L'!$K$6, "-", '4L'!$K$6, "-", '4L'!$F$5)</f>
        <v>Other enhancement-Security - SEMD-Total-Total-Expenditure in report year</v>
      </c>
      <c r="F1688" t="s">
        <v>3643</v>
      </c>
      <c r="G1688">
        <f>'4L'!$K$110</f>
        <v>0</v>
      </c>
    </row>
    <row r="1689" spans="1:7">
      <c r="A1689" t="s">
        <v>641</v>
      </c>
      <c r="C1689" t="str">
        <f>'4L'!$AV$111</f>
        <v>B0275SST_WR</v>
      </c>
      <c r="D1689" t="str">
        <f>_xlfn.CONCAT('4L'!$B$78, "-", '4L'!$B$111, "-", '4L'!$F$6, "-", '4L'!$F$6, "-", '4L'!$F$5)</f>
        <v>Other enhancement-Security - SEMD-Water resources-Water resources-Expenditure in report year</v>
      </c>
      <c r="F1689" t="s">
        <v>3643</v>
      </c>
      <c r="G1689">
        <f>'4L'!$F$111</f>
        <v>0</v>
      </c>
    </row>
    <row r="1690" spans="1:7">
      <c r="A1690" t="s">
        <v>641</v>
      </c>
      <c r="C1690" t="str">
        <f>'4L'!$AW$111</f>
        <v>B0275SST_RWT</v>
      </c>
      <c r="D1690" t="str">
        <f>_xlfn.CONCAT('4L'!$B$78, "-", '4L'!$B$111, "-", '4L'!$G$7, "-", '4L'!$G$6, "-", '4L'!$F$5)</f>
        <v>Other enhancement-Security - SEMD-Raw water transport-Water network+-Expenditure in report year</v>
      </c>
      <c r="F1690" t="s">
        <v>3643</v>
      </c>
      <c r="G1690">
        <f>'4L'!$G$111</f>
        <v>0</v>
      </c>
    </row>
    <row r="1691" spans="1:7">
      <c r="A1691" t="s">
        <v>641</v>
      </c>
      <c r="C1691" t="str">
        <f>'4L'!$AX$111</f>
        <v>B0275SST_RWS</v>
      </c>
      <c r="D1691" t="str">
        <f>_xlfn.CONCAT('4L'!$B$78, "-", '4L'!$B$111, "-", '4L'!$H$7, "-", '4L'!$G$6, "-", '4L'!$F$5)</f>
        <v>Other enhancement-Security - SEMD-Raw water storage-Water network+-Expenditure in report year</v>
      </c>
      <c r="F1691" t="s">
        <v>3643</v>
      </c>
      <c r="G1691">
        <f>'4L'!$H$111</f>
        <v>0</v>
      </c>
    </row>
    <row r="1692" spans="1:7">
      <c r="A1692" t="s">
        <v>641</v>
      </c>
      <c r="C1692" t="str">
        <f>'4L'!$AY$111</f>
        <v>B0275SST_WT</v>
      </c>
      <c r="D1692" t="str">
        <f>_xlfn.CONCAT('4L'!$B$78, "-", '4L'!$B$111, "-", '4L'!$I$7, "-", '4L'!$G$6, "-", '4L'!$F$5)</f>
        <v>Other enhancement-Security - SEMD-Water treatment-Water network+-Expenditure in report year</v>
      </c>
      <c r="F1692" t="s">
        <v>3643</v>
      </c>
      <c r="G1692">
        <f>'4L'!$I$111</f>
        <v>0</v>
      </c>
    </row>
    <row r="1693" spans="1:7">
      <c r="A1693" t="s">
        <v>641</v>
      </c>
      <c r="C1693" t="str">
        <f>'4L'!$AZ$111</f>
        <v>B0275SST_TWD</v>
      </c>
      <c r="D1693" t="str">
        <f>_xlfn.CONCAT('4L'!$B$78, "-", '4L'!$B$111, "-", '4L'!$J$7, "-", '4L'!$G$6, "-", '4L'!$F$5)</f>
        <v>Other enhancement-Security - SEMD-Treated water distribution-Water network+-Expenditure in report year</v>
      </c>
      <c r="F1693" t="s">
        <v>3643</v>
      </c>
      <c r="G1693">
        <f>'4L'!$J$111</f>
        <v>0</v>
      </c>
    </row>
    <row r="1694" spans="1:7">
      <c r="A1694" t="s">
        <v>641</v>
      </c>
      <c r="C1694" t="str">
        <f>'4L'!$BA$111</f>
        <v>B0275SST_TOT</v>
      </c>
      <c r="D1694" t="str">
        <f>_xlfn.CONCAT('4L'!$B$78, "-", '4L'!$B$111, "-", '4L'!$K$6, "-", '4L'!$K$6, "-", '4L'!$F$5)</f>
        <v>Other enhancement-Security - SEMD-Total-Total-Expenditure in report year</v>
      </c>
      <c r="F1694" t="s">
        <v>3643</v>
      </c>
      <c r="G1694">
        <f>'4L'!$K$111</f>
        <v>0</v>
      </c>
    </row>
    <row r="1695" spans="1:7">
      <c r="A1695" t="s">
        <v>641</v>
      </c>
      <c r="C1695" t="str">
        <f>'4L'!$BH$111</f>
        <v>B0400SEMD_CUMME</v>
      </c>
      <c r="D1695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F1695" t="s">
        <v>3643</v>
      </c>
      <c r="G1695">
        <f>'4L'!$R$111</f>
        <v>0</v>
      </c>
    </row>
    <row r="1696" spans="1:7">
      <c r="A1696" t="s">
        <v>641</v>
      </c>
      <c r="C1696" t="str">
        <f>'4L'!$BI$111</f>
        <v>B0400SEMD_CUMMA</v>
      </c>
      <c r="D1696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F1696" t="s">
        <v>3643</v>
      </c>
      <c r="G1696">
        <f>'4L'!$S$111</f>
        <v>0</v>
      </c>
    </row>
    <row r="1697" spans="1:7">
      <c r="A1697" t="s">
        <v>641</v>
      </c>
      <c r="C1697" t="str">
        <f>'4L'!$BJ$111</f>
        <v>B0400SEMD_CUMMT</v>
      </c>
      <c r="D1697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F1697" t="s">
        <v>3643</v>
      </c>
      <c r="G1697">
        <f>'4L'!$T$111</f>
        <v>0</v>
      </c>
    </row>
    <row r="1698" spans="1:7">
      <c r="A1698" t="s">
        <v>641</v>
      </c>
      <c r="C1698" t="str">
        <f>'4L'!$AV$112</f>
        <v>B0276SNC_WR</v>
      </c>
      <c r="D1698" t="str">
        <f>_xlfn.CONCAT('4L'!$B$78, "-", '4L'!$B$112, "-", '4L'!$F$6, "-", '4L'!$F$6, "-", '4L'!$F$5)</f>
        <v>Other enhancement-Security - Non-SEMD-Water resources-Water resources-Expenditure in report year</v>
      </c>
      <c r="F1698" t="s">
        <v>3643</v>
      </c>
      <c r="G1698">
        <f>'4L'!$F$112</f>
        <v>0</v>
      </c>
    </row>
    <row r="1699" spans="1:7">
      <c r="A1699" t="s">
        <v>641</v>
      </c>
      <c r="C1699" t="str">
        <f>'4L'!$AW$112</f>
        <v>B0276SNC_RWT</v>
      </c>
      <c r="D1699" t="str">
        <f>_xlfn.CONCAT('4L'!$B$78, "-", '4L'!$B$112, "-", '4L'!$G$7, "-", '4L'!$G$6, "-", '4L'!$F$5)</f>
        <v>Other enhancement-Security - Non-SEMD-Raw water transport-Water network+-Expenditure in report year</v>
      </c>
      <c r="F1699" t="s">
        <v>3643</v>
      </c>
      <c r="G1699">
        <f>'4L'!$G$112</f>
        <v>0</v>
      </c>
    </row>
    <row r="1700" spans="1:7">
      <c r="A1700" t="s">
        <v>641</v>
      </c>
      <c r="C1700" t="str">
        <f>'4L'!$AX$112</f>
        <v>B0276SNC_RWS</v>
      </c>
      <c r="D1700" t="str">
        <f>_xlfn.CONCAT('4L'!$B$78, "-", '4L'!$B$112, "-", '4L'!$H$7, "-", '4L'!$G$6, "-", '4L'!$F$5)</f>
        <v>Other enhancement-Security - Non-SEMD-Raw water storage-Water network+-Expenditure in report year</v>
      </c>
      <c r="F1700" t="s">
        <v>3643</v>
      </c>
      <c r="G1700">
        <f>'4L'!$H$112</f>
        <v>0</v>
      </c>
    </row>
    <row r="1701" spans="1:7">
      <c r="A1701" t="s">
        <v>641</v>
      </c>
      <c r="C1701" t="str">
        <f>'4L'!$AY$112</f>
        <v>B0276SNC_WT</v>
      </c>
      <c r="D1701" t="str">
        <f>_xlfn.CONCAT('4L'!$B$78, "-", '4L'!$B$112, "-", '4L'!$I$7, "-", '4L'!$G$6, "-", '4L'!$F$5)</f>
        <v>Other enhancement-Security - Non-SEMD-Water treatment-Water network+-Expenditure in report year</v>
      </c>
      <c r="F1701" t="s">
        <v>3643</v>
      </c>
      <c r="G1701">
        <f>'4L'!$I$112</f>
        <v>0</v>
      </c>
    </row>
    <row r="1702" spans="1:7">
      <c r="A1702" t="s">
        <v>641</v>
      </c>
      <c r="C1702" t="str">
        <f>'4L'!$AZ$112</f>
        <v>B0276SNC_TWD</v>
      </c>
      <c r="D1702" t="str">
        <f>_xlfn.CONCAT('4L'!$B$78, "-", '4L'!$B$112, "-", '4L'!$J$7, "-", '4L'!$G$6, "-", '4L'!$F$5)</f>
        <v>Other enhancement-Security - Non-SEMD-Treated water distribution-Water network+-Expenditure in report year</v>
      </c>
      <c r="F1702" t="s">
        <v>3643</v>
      </c>
      <c r="G1702">
        <f>'4L'!$J$112</f>
        <v>0</v>
      </c>
    </row>
    <row r="1703" spans="1:7">
      <c r="A1703" t="s">
        <v>641</v>
      </c>
      <c r="C1703" t="str">
        <f>'4L'!$BA$112</f>
        <v>B0276SNC_TOT</v>
      </c>
      <c r="D1703" t="str">
        <f>_xlfn.CONCAT('4L'!$B$78, "-", '4L'!$B$112, "-", '4L'!$K$6, "-", '4L'!$K$6, "-", '4L'!$F$5)</f>
        <v>Other enhancement-Security - Non-SEMD-Total-Total-Expenditure in report year</v>
      </c>
      <c r="F1703" t="s">
        <v>3643</v>
      </c>
      <c r="G1703">
        <f>'4L'!$K$112</f>
        <v>0</v>
      </c>
    </row>
    <row r="1704" spans="1:7">
      <c r="A1704" t="s">
        <v>641</v>
      </c>
      <c r="C1704" t="str">
        <f>'4L'!$AV$113</f>
        <v>B0277SNO_WR</v>
      </c>
      <c r="D1704" t="str">
        <f>_xlfn.CONCAT('4L'!$B$78, "-", '4L'!$B$113, "-", '4L'!$F$6, "-", '4L'!$F$6, "-", '4L'!$F$5)</f>
        <v>Other enhancement-Security - Non-SEMD-Water resources-Water resources-Expenditure in report year</v>
      </c>
      <c r="F1704" t="s">
        <v>3643</v>
      </c>
      <c r="G1704">
        <f>'4L'!$F$113</f>
        <v>0</v>
      </c>
    </row>
    <row r="1705" spans="1:7">
      <c r="A1705" t="s">
        <v>641</v>
      </c>
      <c r="C1705" t="str">
        <f>'4L'!$AW$113</f>
        <v>B0277SNO_RWT</v>
      </c>
      <c r="D1705" t="str">
        <f>_xlfn.CONCAT('4L'!$B$78, "-", '4L'!$B$113, "-", '4L'!$G$7, "-", '4L'!$G$6, "-", '4L'!$F$5)</f>
        <v>Other enhancement-Security - Non-SEMD-Raw water transport-Water network+-Expenditure in report year</v>
      </c>
      <c r="F1705" t="s">
        <v>3643</v>
      </c>
      <c r="G1705">
        <f>'4L'!$G$113</f>
        <v>0</v>
      </c>
    </row>
    <row r="1706" spans="1:7">
      <c r="A1706" t="s">
        <v>641</v>
      </c>
      <c r="C1706" t="str">
        <f>'4L'!$AX$113</f>
        <v>B0277SNO_RWS</v>
      </c>
      <c r="D1706" t="str">
        <f>_xlfn.CONCAT('4L'!$B$78, "-", '4L'!$B$113, "-", '4L'!$H$7, "-", '4L'!$G$6, "-", '4L'!$F$5)</f>
        <v>Other enhancement-Security - Non-SEMD-Raw water storage-Water network+-Expenditure in report year</v>
      </c>
      <c r="F1706" t="s">
        <v>3643</v>
      </c>
      <c r="G1706">
        <f>'4L'!$H$113</f>
        <v>0</v>
      </c>
    </row>
    <row r="1707" spans="1:7">
      <c r="A1707" t="s">
        <v>641</v>
      </c>
      <c r="C1707" t="str">
        <f>'4L'!$AY$113</f>
        <v>B0277SNO_WT</v>
      </c>
      <c r="D1707" t="str">
        <f>_xlfn.CONCAT('4L'!$B$78, "-", '4L'!$B$113, "-", '4L'!$I$7, "-", '4L'!$G$6, "-", '4L'!$F$5)</f>
        <v>Other enhancement-Security - Non-SEMD-Water treatment-Water network+-Expenditure in report year</v>
      </c>
      <c r="F1707" t="s">
        <v>3643</v>
      </c>
      <c r="G1707">
        <f>'4L'!$I$113</f>
        <v>0</v>
      </c>
    </row>
    <row r="1708" spans="1:7">
      <c r="A1708" t="s">
        <v>641</v>
      </c>
      <c r="C1708" t="str">
        <f>'4L'!$AZ$113</f>
        <v>B0277SNO_TWD</v>
      </c>
      <c r="D1708" t="str">
        <f>_xlfn.CONCAT('4L'!$B$78, "-", '4L'!$B$113, "-", '4L'!$J$7, "-", '4L'!$G$6, "-", '4L'!$F$5)</f>
        <v>Other enhancement-Security - Non-SEMD-Treated water distribution-Water network+-Expenditure in report year</v>
      </c>
      <c r="F1708" t="s">
        <v>3643</v>
      </c>
      <c r="G1708">
        <f>'4L'!$J$113</f>
        <v>0</v>
      </c>
    </row>
    <row r="1709" spans="1:7">
      <c r="A1709" t="s">
        <v>641</v>
      </c>
      <c r="C1709" t="str">
        <f>'4L'!$BA$113</f>
        <v>B0277SNO_TOT</v>
      </c>
      <c r="D1709" t="str">
        <f>_xlfn.CONCAT('4L'!$B$78, "-", '4L'!$B$113, "-", '4L'!$K$6, "-", '4L'!$K$6, "-", '4L'!$F$5)</f>
        <v>Other enhancement-Security - Non-SEMD-Total-Total-Expenditure in report year</v>
      </c>
      <c r="F1709" t="s">
        <v>3643</v>
      </c>
      <c r="G1709">
        <f>'4L'!$K$113</f>
        <v>0</v>
      </c>
    </row>
    <row r="1710" spans="1:7">
      <c r="A1710" t="s">
        <v>641</v>
      </c>
      <c r="C1710" t="str">
        <f>'4L'!$AV$114</f>
        <v>B0278SNT_WR</v>
      </c>
      <c r="D1710" t="str">
        <f>_xlfn.CONCAT('4L'!$B$78, "-", '4L'!$B$114, "-", '4L'!$F$6, "-", '4L'!$F$6, "-", '4L'!$F$5)</f>
        <v>Other enhancement-Security - Non-SEMD-Water resources-Water resources-Expenditure in report year</v>
      </c>
      <c r="F1710" t="s">
        <v>3643</v>
      </c>
      <c r="G1710">
        <f>'4L'!$F$114</f>
        <v>0</v>
      </c>
    </row>
    <row r="1711" spans="1:7">
      <c r="A1711" t="s">
        <v>641</v>
      </c>
      <c r="C1711" t="str">
        <f>'4L'!$AW$114</f>
        <v>B0278SNT_RWT</v>
      </c>
      <c r="D1711" t="str">
        <f>_xlfn.CONCAT('4L'!$B$78, "-", '4L'!$B$114, "-", '4L'!$G$7, "-", '4L'!$G$6, "-", '4L'!$F$5)</f>
        <v>Other enhancement-Security - Non-SEMD-Raw water transport-Water network+-Expenditure in report year</v>
      </c>
      <c r="F1711" t="s">
        <v>3643</v>
      </c>
      <c r="G1711">
        <f>'4L'!$G$114</f>
        <v>0</v>
      </c>
    </row>
    <row r="1712" spans="1:7">
      <c r="A1712" t="s">
        <v>641</v>
      </c>
      <c r="C1712" t="str">
        <f>'4L'!$AX$114</f>
        <v>B0278SNT_RWS</v>
      </c>
      <c r="D1712" t="str">
        <f>_xlfn.CONCAT('4L'!$B$78, "-", '4L'!$B$114, "-", '4L'!$H$7, "-", '4L'!$G$6, "-", '4L'!$F$5)</f>
        <v>Other enhancement-Security - Non-SEMD-Raw water storage-Water network+-Expenditure in report year</v>
      </c>
      <c r="F1712" t="s">
        <v>3643</v>
      </c>
      <c r="G1712">
        <f>'4L'!$H$114</f>
        <v>0</v>
      </c>
    </row>
    <row r="1713" spans="1:7">
      <c r="A1713" t="s">
        <v>641</v>
      </c>
      <c r="C1713" t="str">
        <f>'4L'!$AY$114</f>
        <v>B0278SNT_WT</v>
      </c>
      <c r="D1713" t="str">
        <f>_xlfn.CONCAT('4L'!$B$78, "-", '4L'!$B$114, "-", '4L'!$I$7, "-", '4L'!$G$6, "-", '4L'!$F$5)</f>
        <v>Other enhancement-Security - Non-SEMD-Water treatment-Water network+-Expenditure in report year</v>
      </c>
      <c r="F1713" t="s">
        <v>3643</v>
      </c>
      <c r="G1713">
        <f>'4L'!$I$114</f>
        <v>0</v>
      </c>
    </row>
    <row r="1714" spans="1:7">
      <c r="A1714" t="s">
        <v>641</v>
      </c>
      <c r="C1714" t="str">
        <f>'4L'!$AZ$114</f>
        <v>B0278SNT_TWD</v>
      </c>
      <c r="D1714" t="str">
        <f>_xlfn.CONCAT('4L'!$B$78, "-", '4L'!$B$114, "-", '4L'!$J$7, "-", '4L'!$G$6, "-", '4L'!$F$5)</f>
        <v>Other enhancement-Security - Non-SEMD-Treated water distribution-Water network+-Expenditure in report year</v>
      </c>
      <c r="F1714" t="s">
        <v>3643</v>
      </c>
      <c r="G1714">
        <f>'4L'!$J$114</f>
        <v>0</v>
      </c>
    </row>
    <row r="1715" spans="1:7">
      <c r="A1715" t="s">
        <v>641</v>
      </c>
      <c r="C1715" t="str">
        <f>'4L'!$BA$114</f>
        <v>B0278SNT_TOT</v>
      </c>
      <c r="D1715" t="str">
        <f>_xlfn.CONCAT('4L'!$B$78, "-", '4L'!$B$114, "-", '4L'!$K$6, "-", '4L'!$K$6, "-", '4L'!$F$5)</f>
        <v>Other enhancement-Security - Non-SEMD-Total-Total-Expenditure in report year</v>
      </c>
      <c r="F1715" t="s">
        <v>3643</v>
      </c>
      <c r="G1715">
        <f>'4L'!$K$114</f>
        <v>0</v>
      </c>
    </row>
    <row r="1716" spans="1:7">
      <c r="A1716" t="s">
        <v>641</v>
      </c>
      <c r="C1716" t="str">
        <f>'4L'!$BH$114</f>
        <v>B0401NSEMD_CUMME</v>
      </c>
      <c r="D1716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F1716" t="s">
        <v>3643</v>
      </c>
      <c r="G1716">
        <f>'4L'!$R$114</f>
        <v>0</v>
      </c>
    </row>
    <row r="1717" spans="1:7">
      <c r="A1717" t="s">
        <v>641</v>
      </c>
      <c r="C1717" t="str">
        <f>'4L'!$BI$114</f>
        <v>B0401NSEMD_CUMMA</v>
      </c>
      <c r="D1717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F1717" t="s">
        <v>3643</v>
      </c>
      <c r="G1717">
        <f>'4L'!$S$114</f>
        <v>0</v>
      </c>
    </row>
    <row r="1718" spans="1:7">
      <c r="A1718" t="s">
        <v>641</v>
      </c>
      <c r="C1718" t="str">
        <f>'4L'!$BJ$114</f>
        <v>B0401NSEMD_CUMMT</v>
      </c>
      <c r="D1718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F1718" t="s">
        <v>3643</v>
      </c>
      <c r="G1718">
        <f>'4L'!$T$114</f>
        <v>0</v>
      </c>
    </row>
    <row r="1719" spans="1:7">
      <c r="A1719" t="s">
        <v>641</v>
      </c>
      <c r="C1719" t="str">
        <f>'4L'!$AV$115</f>
        <v>B0279ALC_WR</v>
      </c>
      <c r="D1719" t="str">
        <f>_xlfn.CONCAT('4L'!$B$78, "-", '4L'!$B$115, "-", '4L'!$F$6, "-", '4L'!$F$6, "-", '4L'!$F$5)</f>
        <v>Other enhancement-Additional line 1-Water resources-Water resources-Expenditure in report year</v>
      </c>
      <c r="F1719" t="s">
        <v>3643</v>
      </c>
      <c r="G1719">
        <f>'4L'!$F$115</f>
        <v>0</v>
      </c>
    </row>
    <row r="1720" spans="1:7">
      <c r="A1720" t="s">
        <v>641</v>
      </c>
      <c r="C1720" t="str">
        <f>'4L'!$AW$115</f>
        <v>B0279ALC_RWT</v>
      </c>
      <c r="D1720" t="str">
        <f>_xlfn.CONCAT('4L'!$B$78, "-", '4L'!$B$115, "-", '4L'!$G$7, "-", '4L'!$G$6, "-", '4L'!$F$5)</f>
        <v>Other enhancement-Additional line 1-Raw water transport-Water network+-Expenditure in report year</v>
      </c>
      <c r="F1720" t="s">
        <v>3643</v>
      </c>
      <c r="G1720">
        <f>'4L'!$G$115</f>
        <v>0</v>
      </c>
    </row>
    <row r="1721" spans="1:7">
      <c r="A1721" t="s">
        <v>641</v>
      </c>
      <c r="C1721" t="str">
        <f>'4L'!$AX$115</f>
        <v>B0279ALC_RWS</v>
      </c>
      <c r="D1721" t="str">
        <f>_xlfn.CONCAT('4L'!$B$78, "-", '4L'!$B$115, "-", '4L'!$H$7, "-", '4L'!$G$6, "-", '4L'!$F$5)</f>
        <v>Other enhancement-Additional line 1-Raw water storage-Water network+-Expenditure in report year</v>
      </c>
      <c r="F1721" t="s">
        <v>3643</v>
      </c>
      <c r="G1721">
        <f>'4L'!$H$115</f>
        <v>0</v>
      </c>
    </row>
    <row r="1722" spans="1:7">
      <c r="A1722" t="s">
        <v>641</v>
      </c>
      <c r="C1722" t="str">
        <f>'4L'!$AY$115</f>
        <v>B0279ALC_WT</v>
      </c>
      <c r="D1722" t="str">
        <f>_xlfn.CONCAT('4L'!$B$78, "-", '4L'!$B$115, "-", '4L'!$I$7, "-", '4L'!$G$6, "-", '4L'!$F$5)</f>
        <v>Other enhancement-Additional line 1-Water treatment-Water network+-Expenditure in report year</v>
      </c>
      <c r="F1722" t="s">
        <v>3643</v>
      </c>
      <c r="G1722">
        <f>'4L'!$I$115</f>
        <v>0</v>
      </c>
    </row>
    <row r="1723" spans="1:7">
      <c r="A1723" t="s">
        <v>641</v>
      </c>
      <c r="C1723" t="str">
        <f>'4L'!$AZ$115</f>
        <v>B0279ALC_TWD</v>
      </c>
      <c r="D1723" t="str">
        <f>_xlfn.CONCAT('4L'!$B$78, "-", '4L'!$B$115, "-", '4L'!$J$7, "-", '4L'!$G$6, "-", '4L'!$F$5)</f>
        <v>Other enhancement-Additional line 1-Treated water distribution-Water network+-Expenditure in report year</v>
      </c>
      <c r="F1723" t="s">
        <v>3643</v>
      </c>
      <c r="G1723">
        <f>'4L'!$J$115</f>
        <v>0</v>
      </c>
    </row>
    <row r="1724" spans="1:7">
      <c r="A1724" t="s">
        <v>641</v>
      </c>
      <c r="C1724" t="str">
        <f>'4L'!$BA$115</f>
        <v>B0279ALC_TOT</v>
      </c>
      <c r="D1724" t="str">
        <f>_xlfn.CONCAT('4L'!$B$78, "-", '4L'!$B$115, "-", '4L'!$K$6, "-", '4L'!$K$6, "-", '4L'!$F$5)</f>
        <v>Other enhancement-Additional line 1-Total-Total-Expenditure in report year</v>
      </c>
      <c r="F1724" t="s">
        <v>3643</v>
      </c>
      <c r="G1724">
        <f>'4L'!$K$115</f>
        <v>0</v>
      </c>
    </row>
    <row r="1725" spans="1:7">
      <c r="A1725" t="s">
        <v>641</v>
      </c>
      <c r="C1725" t="str">
        <f>'4L'!$BH$115</f>
        <v>B0402AL1C_CUMME</v>
      </c>
      <c r="D1725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  <c r="F1725" t="s">
        <v>3643</v>
      </c>
      <c r="G1725">
        <f>'4L'!$R$115</f>
        <v>0</v>
      </c>
    </row>
    <row r="1726" spans="1:7">
      <c r="A1726" t="s">
        <v>641</v>
      </c>
      <c r="C1726" t="str">
        <f>'4L'!$BI$115</f>
        <v>B0402AL1C_CUMMA</v>
      </c>
      <c r="D1726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  <c r="F1726" t="s">
        <v>3643</v>
      </c>
      <c r="G1726">
        <f>'4L'!$S$115</f>
        <v>0</v>
      </c>
    </row>
    <row r="1727" spans="1:7">
      <c r="A1727" t="s">
        <v>641</v>
      </c>
      <c r="C1727" t="str">
        <f>'4L'!$BJ$115</f>
        <v>B0402AL1C_CUMMT</v>
      </c>
      <c r="D1727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  <c r="F1727" t="s">
        <v>3643</v>
      </c>
      <c r="G1727">
        <f>'4L'!$T$115</f>
        <v>0</v>
      </c>
    </row>
    <row r="1728" spans="1:7">
      <c r="A1728" t="s">
        <v>641</v>
      </c>
      <c r="C1728" t="str">
        <f>'4L'!$AV$116</f>
        <v>B0280ALO_WR</v>
      </c>
      <c r="D1728" t="str">
        <f>_xlfn.CONCAT('4L'!$B$78, "-", '4L'!$B$116, "-", '4L'!$F$6, "-", '4L'!$F$6, "-", '4L'!$F$5)</f>
        <v>Other enhancement-Additional line 1-Water resources-Water resources-Expenditure in report year</v>
      </c>
      <c r="F1728" t="s">
        <v>3643</v>
      </c>
      <c r="G1728">
        <f>'4L'!$F$116</f>
        <v>0</v>
      </c>
    </row>
    <row r="1729" spans="1:7">
      <c r="A1729" t="s">
        <v>641</v>
      </c>
      <c r="C1729" t="str">
        <f>'4L'!$AW$116</f>
        <v>B0280ALO_RWT</v>
      </c>
      <c r="D1729" t="str">
        <f>_xlfn.CONCAT('4L'!$B$78, "-", '4L'!$B$116, "-", '4L'!$G$7, "-", '4L'!$G$6, "-", '4L'!$F$5)</f>
        <v>Other enhancement-Additional line 1-Raw water transport-Water network+-Expenditure in report year</v>
      </c>
      <c r="F1729" t="s">
        <v>3643</v>
      </c>
      <c r="G1729">
        <f>'4L'!$G$116</f>
        <v>0</v>
      </c>
    </row>
    <row r="1730" spans="1:7">
      <c r="A1730" t="s">
        <v>641</v>
      </c>
      <c r="C1730" t="str">
        <f>'4L'!$AX$116</f>
        <v>B0280ALO_RWS</v>
      </c>
      <c r="D1730" t="str">
        <f>_xlfn.CONCAT('4L'!$B$78, "-", '4L'!$B$116, "-", '4L'!$H$7, "-", '4L'!$G$6, "-", '4L'!$F$5)</f>
        <v>Other enhancement-Additional line 1-Raw water storage-Water network+-Expenditure in report year</v>
      </c>
      <c r="F1730" t="s">
        <v>3643</v>
      </c>
      <c r="G1730">
        <f>'4L'!$H$116</f>
        <v>0</v>
      </c>
    </row>
    <row r="1731" spans="1:7">
      <c r="A1731" t="s">
        <v>641</v>
      </c>
      <c r="C1731" t="str">
        <f>'4L'!$AY$116</f>
        <v>B0280ALO_WT</v>
      </c>
      <c r="D1731" t="str">
        <f>_xlfn.CONCAT('4L'!$B$78, "-", '4L'!$B$116, "-", '4L'!$I$7, "-", '4L'!$G$6, "-", '4L'!$F$5)</f>
        <v>Other enhancement-Additional line 1-Water treatment-Water network+-Expenditure in report year</v>
      </c>
      <c r="F1731" t="s">
        <v>3643</v>
      </c>
      <c r="G1731">
        <f>'4L'!$I$116</f>
        <v>0</v>
      </c>
    </row>
    <row r="1732" spans="1:7">
      <c r="A1732" t="s">
        <v>641</v>
      </c>
      <c r="C1732" t="str">
        <f>'4L'!$AZ$116</f>
        <v>B0280ALO_TWD</v>
      </c>
      <c r="D1732" t="str">
        <f>_xlfn.CONCAT('4L'!$B$78, "-", '4L'!$B$116, "-", '4L'!$J$7, "-", '4L'!$G$6, "-", '4L'!$F$5)</f>
        <v>Other enhancement-Additional line 1-Treated water distribution-Water network+-Expenditure in report year</v>
      </c>
      <c r="F1732" t="s">
        <v>3643</v>
      </c>
      <c r="G1732">
        <f>'4L'!$J$116</f>
        <v>0</v>
      </c>
    </row>
    <row r="1733" spans="1:7">
      <c r="A1733" t="s">
        <v>641</v>
      </c>
      <c r="C1733" t="str">
        <f>'4L'!$BA$116</f>
        <v>B0280ALO_TOT</v>
      </c>
      <c r="D1733" t="str">
        <f>_xlfn.CONCAT('4L'!$B$78, "-", '4L'!$B$116, "-", '4L'!$K$6, "-", '4L'!$K$6, "-", '4L'!$F$5)</f>
        <v>Other enhancement-Additional line 1-Total-Total-Expenditure in report year</v>
      </c>
      <c r="F1733" t="s">
        <v>3643</v>
      </c>
      <c r="G1733">
        <f>'4L'!$K$116</f>
        <v>0</v>
      </c>
    </row>
    <row r="1734" spans="1:7">
      <c r="A1734" t="s">
        <v>641</v>
      </c>
      <c r="C1734" t="str">
        <f>'4L'!$BH$116</f>
        <v>B0403AL1O_CUMME</v>
      </c>
      <c r="D1734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F1734" t="s">
        <v>3643</v>
      </c>
      <c r="G1734">
        <f>'4L'!$R$116</f>
        <v>0</v>
      </c>
    </row>
    <row r="1735" spans="1:7">
      <c r="A1735" t="s">
        <v>641</v>
      </c>
      <c r="C1735" t="str">
        <f>'4L'!$BI$116</f>
        <v>B0403AL1O_CUMMA</v>
      </c>
      <c r="D1735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F1735" t="s">
        <v>3643</v>
      </c>
      <c r="G1735">
        <f>'4L'!$S$116</f>
        <v>0</v>
      </c>
    </row>
    <row r="1736" spans="1:7">
      <c r="A1736" t="s">
        <v>641</v>
      </c>
      <c r="C1736" t="str">
        <f>'4L'!$BJ$116</f>
        <v>B0403AL1O_CUMMT</v>
      </c>
      <c r="D1736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F1736" t="s">
        <v>3643</v>
      </c>
      <c r="G1736">
        <f>'4L'!$T$116</f>
        <v>0</v>
      </c>
    </row>
    <row r="1737" spans="1:7">
      <c r="A1737" t="s">
        <v>641</v>
      </c>
      <c r="C1737" t="str">
        <f>'4L'!$AV$117</f>
        <v>B0281ALC_WR</v>
      </c>
      <c r="D1737" t="str">
        <f>_xlfn.CONCAT('4L'!$B$78, "-", '4L'!$B$117, "-", '4L'!$F$6, "-", '4L'!$F$6, "-", '4L'!$F$5)</f>
        <v>Other enhancement-Additional line 2-Water resources-Water resources-Expenditure in report year</v>
      </c>
      <c r="F1737" t="s">
        <v>3643</v>
      </c>
      <c r="G1737">
        <f>'4L'!$F$117</f>
        <v>0</v>
      </c>
    </row>
    <row r="1738" spans="1:7">
      <c r="A1738" t="s">
        <v>641</v>
      </c>
      <c r="C1738" t="str">
        <f>'4L'!$AW$117</f>
        <v>B0281ALC_RWT</v>
      </c>
      <c r="D1738" t="str">
        <f>_xlfn.CONCAT('4L'!$B$78, "-", '4L'!$B$117, "-", '4L'!$G$7, "-", '4L'!$G$6, "-", '4L'!$F$5)</f>
        <v>Other enhancement-Additional line 2-Raw water transport-Water network+-Expenditure in report year</v>
      </c>
      <c r="F1738" t="s">
        <v>3643</v>
      </c>
      <c r="G1738">
        <f>'4L'!$G$117</f>
        <v>0</v>
      </c>
    </row>
    <row r="1739" spans="1:7">
      <c r="A1739" t="s">
        <v>641</v>
      </c>
      <c r="C1739" t="str">
        <f>'4L'!$AX$117</f>
        <v>B0281ALC_RWS</v>
      </c>
      <c r="D1739" t="str">
        <f>_xlfn.CONCAT('4L'!$B$78, "-", '4L'!$B$117, "-", '4L'!$H$7, "-", '4L'!$G$6, "-", '4L'!$F$5)</f>
        <v>Other enhancement-Additional line 2-Raw water storage-Water network+-Expenditure in report year</v>
      </c>
      <c r="F1739" t="s">
        <v>3643</v>
      </c>
      <c r="G1739">
        <f>'4L'!$H$117</f>
        <v>0</v>
      </c>
    </row>
    <row r="1740" spans="1:7">
      <c r="A1740" t="s">
        <v>641</v>
      </c>
      <c r="C1740" t="str">
        <f>'4L'!$AY$117</f>
        <v>B0281ALC_WT</v>
      </c>
      <c r="D1740" t="str">
        <f>_xlfn.CONCAT('4L'!$B$78, "-", '4L'!$B$117, "-", '4L'!$I$7, "-", '4L'!$G$6, "-", '4L'!$F$5)</f>
        <v>Other enhancement-Additional line 2-Water treatment-Water network+-Expenditure in report year</v>
      </c>
      <c r="F1740" t="s">
        <v>3643</v>
      </c>
      <c r="G1740">
        <f>'4L'!$I$117</f>
        <v>0</v>
      </c>
    </row>
    <row r="1741" spans="1:7">
      <c r="A1741" t="s">
        <v>641</v>
      </c>
      <c r="C1741" t="str">
        <f>'4L'!$AZ$117</f>
        <v>B0281ALC_TWD</v>
      </c>
      <c r="D1741" t="str">
        <f>_xlfn.CONCAT('4L'!$B$78, "-", '4L'!$B$117, "-", '4L'!$J$7, "-", '4L'!$G$6, "-", '4L'!$F$5)</f>
        <v>Other enhancement-Additional line 2-Treated water distribution-Water network+-Expenditure in report year</v>
      </c>
      <c r="F1741" t="s">
        <v>3643</v>
      </c>
      <c r="G1741">
        <f>'4L'!$J$117</f>
        <v>0</v>
      </c>
    </row>
    <row r="1742" spans="1:7">
      <c r="A1742" t="s">
        <v>641</v>
      </c>
      <c r="C1742" t="str">
        <f>'4L'!$BA$117</f>
        <v>B0281ALC_TOT</v>
      </c>
      <c r="D1742" t="str">
        <f>_xlfn.CONCAT('4L'!$B$78, "-", '4L'!$B$117, "-", '4L'!$K$6, "-", '4L'!$K$6, "-", '4L'!$F$5)</f>
        <v>Other enhancement-Additional line 2-Total-Total-Expenditure in report year</v>
      </c>
      <c r="F1742" t="s">
        <v>3643</v>
      </c>
      <c r="G1742">
        <f>'4L'!$K$117</f>
        <v>0</v>
      </c>
    </row>
    <row r="1743" spans="1:7">
      <c r="A1743" t="s">
        <v>641</v>
      </c>
      <c r="C1743" t="str">
        <f>'4L'!$BH$117</f>
        <v>B0403AL2C_CUMME</v>
      </c>
      <c r="D1743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F1743" t="s">
        <v>3643</v>
      </c>
      <c r="G1743">
        <f>'4L'!$R$117</f>
        <v>0</v>
      </c>
    </row>
    <row r="1744" spans="1:7">
      <c r="A1744" t="s">
        <v>641</v>
      </c>
      <c r="C1744" t="str">
        <f>'4L'!$BI$117</f>
        <v>B0403AL2C_CUMMA</v>
      </c>
      <c r="D1744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F1744" t="s">
        <v>3643</v>
      </c>
      <c r="G1744">
        <f>'4L'!$S$117</f>
        <v>0</v>
      </c>
    </row>
    <row r="1745" spans="1:7">
      <c r="A1745" t="s">
        <v>641</v>
      </c>
      <c r="C1745" t="str">
        <f>'4L'!$BJ$117</f>
        <v>B0403AL2C_CUMMT</v>
      </c>
      <c r="D1745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F1745" t="s">
        <v>3643</v>
      </c>
      <c r="G1745">
        <f>'4L'!$T$117</f>
        <v>0</v>
      </c>
    </row>
    <row r="1746" spans="1:7">
      <c r="A1746" t="s">
        <v>641</v>
      </c>
      <c r="C1746" t="str">
        <f>'4L'!$AV$118</f>
        <v>B0282ALO_WR</v>
      </c>
      <c r="D1746" t="str">
        <f>_xlfn.CONCAT('4L'!$B$78, "-", '4L'!$B$118, "-", '4L'!$F$6, "-", '4L'!$F$6, "-", '4L'!$F$5)</f>
        <v>Other enhancement-Additional line 2-Water resources-Water resources-Expenditure in report year</v>
      </c>
      <c r="F1746" t="s">
        <v>3643</v>
      </c>
      <c r="G1746">
        <f>'4L'!$F$118</f>
        <v>0</v>
      </c>
    </row>
    <row r="1747" spans="1:7">
      <c r="A1747" t="s">
        <v>641</v>
      </c>
      <c r="C1747" t="str">
        <f>'4L'!$AW$118</f>
        <v>B0282ALO_RWT</v>
      </c>
      <c r="D1747" t="str">
        <f>_xlfn.CONCAT('4L'!$B$78, "-", '4L'!$B$118, "-", '4L'!$G$7, "-", '4L'!$G$6, "-", '4L'!$F$5)</f>
        <v>Other enhancement-Additional line 2-Raw water transport-Water network+-Expenditure in report year</v>
      </c>
      <c r="F1747" t="s">
        <v>3643</v>
      </c>
      <c r="G1747">
        <f>'4L'!$G$118</f>
        <v>0</v>
      </c>
    </row>
    <row r="1748" spans="1:7">
      <c r="A1748" t="s">
        <v>641</v>
      </c>
      <c r="C1748" t="str">
        <f>'4L'!$AX$118</f>
        <v>B0282ALO_RWS</v>
      </c>
      <c r="D1748" t="str">
        <f>_xlfn.CONCAT('4L'!$B$78, "-", '4L'!$B$118, "-", '4L'!$H$7, "-", '4L'!$G$6, "-", '4L'!$F$5)</f>
        <v>Other enhancement-Additional line 2-Raw water storage-Water network+-Expenditure in report year</v>
      </c>
      <c r="F1748" t="s">
        <v>3643</v>
      </c>
      <c r="G1748">
        <f>'4L'!$H$118</f>
        <v>0</v>
      </c>
    </row>
    <row r="1749" spans="1:7">
      <c r="A1749" t="s">
        <v>641</v>
      </c>
      <c r="C1749" t="str">
        <f>'4L'!$AY$118</f>
        <v>B0282ALO_WT</v>
      </c>
      <c r="D1749" t="str">
        <f>_xlfn.CONCAT('4L'!$B$78, "-", '4L'!$B$118, "-", '4L'!$I$7, "-", '4L'!$G$6, "-", '4L'!$F$5)</f>
        <v>Other enhancement-Additional line 2-Water treatment-Water network+-Expenditure in report year</v>
      </c>
      <c r="F1749" t="s">
        <v>3643</v>
      </c>
      <c r="G1749">
        <f>'4L'!$I$118</f>
        <v>0</v>
      </c>
    </row>
    <row r="1750" spans="1:7">
      <c r="A1750" t="s">
        <v>641</v>
      </c>
      <c r="C1750" t="str">
        <f>'4L'!$AZ$118</f>
        <v>B0282ALO_TWD</v>
      </c>
      <c r="D1750" t="str">
        <f>_xlfn.CONCAT('4L'!$B$78, "-", '4L'!$B$118, "-", '4L'!$J$7, "-", '4L'!$G$6, "-", '4L'!$F$5)</f>
        <v>Other enhancement-Additional line 2-Treated water distribution-Water network+-Expenditure in report year</v>
      </c>
      <c r="F1750" t="s">
        <v>3643</v>
      </c>
      <c r="G1750">
        <f>'4L'!$J$118</f>
        <v>0</v>
      </c>
    </row>
    <row r="1751" spans="1:7">
      <c r="A1751" t="s">
        <v>641</v>
      </c>
      <c r="C1751" t="str">
        <f>'4L'!$BA$118</f>
        <v>B0282ALO_TOT</v>
      </c>
      <c r="D1751" t="str">
        <f>_xlfn.CONCAT('4L'!$B$78, "-", '4L'!$B$118, "-", '4L'!$K$6, "-", '4L'!$K$6, "-", '4L'!$F$5)</f>
        <v>Other enhancement-Additional line 2-Total-Total-Expenditure in report year</v>
      </c>
      <c r="F1751" t="s">
        <v>3643</v>
      </c>
      <c r="G1751">
        <f>'4L'!$K$118</f>
        <v>0</v>
      </c>
    </row>
    <row r="1752" spans="1:7">
      <c r="A1752" t="s">
        <v>641</v>
      </c>
      <c r="C1752" t="str">
        <f>'4L'!$BH$118</f>
        <v>B0404AL2O_CUMME</v>
      </c>
      <c r="D1752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F1752" t="s">
        <v>3643</v>
      </c>
      <c r="G1752">
        <f>'4L'!$R$118</f>
        <v>0</v>
      </c>
    </row>
    <row r="1753" spans="1:7">
      <c r="A1753" t="s">
        <v>641</v>
      </c>
      <c r="C1753" t="str">
        <f>'4L'!$BI$118</f>
        <v>B0404AL2O_CUMMA</v>
      </c>
      <c r="D1753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F1753" t="s">
        <v>3643</v>
      </c>
      <c r="G1753">
        <f>'4L'!$S$118</f>
        <v>0</v>
      </c>
    </row>
    <row r="1754" spans="1:7">
      <c r="A1754" t="s">
        <v>641</v>
      </c>
      <c r="C1754" t="str">
        <f>'4L'!$BJ$118</f>
        <v>B0404AL2O_CUMMT</v>
      </c>
      <c r="D1754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F1754" t="s">
        <v>3643</v>
      </c>
      <c r="G1754">
        <f>'4L'!$T$118</f>
        <v>0</v>
      </c>
    </row>
    <row r="1755" spans="1:7">
      <c r="A1755" t="s">
        <v>641</v>
      </c>
      <c r="C1755" t="str">
        <f>'4L'!$AV$119</f>
        <v>B0283ALC_WR</v>
      </c>
      <c r="D1755" t="str">
        <f>_xlfn.CONCAT('4L'!$B$78, "-", '4L'!$B$119, "-", '4L'!$F$6, "-", '4L'!$F$6, "-", '4L'!$F$5)</f>
        <v>Other enhancement-Additional line 3-Water resources-Water resources-Expenditure in report year</v>
      </c>
      <c r="F1755" t="s">
        <v>3643</v>
      </c>
      <c r="G1755">
        <f>'4L'!$F$119</f>
        <v>0</v>
      </c>
    </row>
    <row r="1756" spans="1:7">
      <c r="A1756" t="s">
        <v>641</v>
      </c>
      <c r="C1756" t="str">
        <f>'4L'!$AW$119</f>
        <v>B0283ALC_RWT</v>
      </c>
      <c r="D1756" t="str">
        <f>_xlfn.CONCAT('4L'!$B$78, "-", '4L'!$B$119, "-", '4L'!$G$7, "-", '4L'!$G$6, "-", '4L'!$F$5)</f>
        <v>Other enhancement-Additional line 3-Raw water transport-Water network+-Expenditure in report year</v>
      </c>
      <c r="F1756" t="s">
        <v>3643</v>
      </c>
      <c r="G1756">
        <f>'4L'!$G$119</f>
        <v>0</v>
      </c>
    </row>
    <row r="1757" spans="1:7">
      <c r="A1757" t="s">
        <v>641</v>
      </c>
      <c r="C1757" t="str">
        <f>'4L'!$AX$119</f>
        <v>B0283ALC_RWS</v>
      </c>
      <c r="D1757" t="str">
        <f>_xlfn.CONCAT('4L'!$B$78, "-", '4L'!$B$119, "-", '4L'!$H$7, "-", '4L'!$G$6, "-", '4L'!$F$5)</f>
        <v>Other enhancement-Additional line 3-Raw water storage-Water network+-Expenditure in report year</v>
      </c>
      <c r="F1757" t="s">
        <v>3643</v>
      </c>
      <c r="G1757">
        <f>'4L'!$H$119</f>
        <v>0</v>
      </c>
    </row>
    <row r="1758" spans="1:7">
      <c r="A1758" t="s">
        <v>641</v>
      </c>
      <c r="C1758" t="str">
        <f>'4L'!$AY$119</f>
        <v>B0283ALC_WT</v>
      </c>
      <c r="D1758" t="str">
        <f>_xlfn.CONCAT('4L'!$B$78, "-", '4L'!$B$119, "-", '4L'!$I$7, "-", '4L'!$G$6, "-", '4L'!$F$5)</f>
        <v>Other enhancement-Additional line 3-Water treatment-Water network+-Expenditure in report year</v>
      </c>
      <c r="F1758" t="s">
        <v>3643</v>
      </c>
      <c r="G1758">
        <f>'4L'!$I$119</f>
        <v>0</v>
      </c>
    </row>
    <row r="1759" spans="1:7">
      <c r="A1759" t="s">
        <v>641</v>
      </c>
      <c r="C1759" t="str">
        <f>'4L'!$AZ$119</f>
        <v>B0283ALC_TWD</v>
      </c>
      <c r="D1759" t="str">
        <f>_xlfn.CONCAT('4L'!$B$78, "-", '4L'!$B$119, "-", '4L'!$J$7, "-", '4L'!$G$6, "-", '4L'!$F$5)</f>
        <v>Other enhancement-Additional line 3-Treated water distribution-Water network+-Expenditure in report year</v>
      </c>
      <c r="F1759" t="s">
        <v>3643</v>
      </c>
      <c r="G1759">
        <f>'4L'!$J$119</f>
        <v>0</v>
      </c>
    </row>
    <row r="1760" spans="1:7">
      <c r="A1760" t="s">
        <v>641</v>
      </c>
      <c r="C1760" t="str">
        <f>'4L'!$BA$119</f>
        <v>B0283ALC_TOT</v>
      </c>
      <c r="D1760" t="str">
        <f>_xlfn.CONCAT('4L'!$B$78, "-", '4L'!$B$119, "-", '4L'!$K$6, "-", '4L'!$K$6, "-", '4L'!$F$5)</f>
        <v>Other enhancement-Additional line 3-Total-Total-Expenditure in report year</v>
      </c>
      <c r="F1760" t="s">
        <v>3643</v>
      </c>
      <c r="G1760">
        <f>'4L'!$K$119</f>
        <v>0</v>
      </c>
    </row>
    <row r="1761" spans="1:7">
      <c r="A1761" t="s">
        <v>641</v>
      </c>
      <c r="C1761" t="str">
        <f>'4L'!$BH$119</f>
        <v>B0405AL3C_CUMME</v>
      </c>
      <c r="D1761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F1761" t="s">
        <v>3643</v>
      </c>
      <c r="G1761">
        <f>'4L'!$R$119</f>
        <v>0</v>
      </c>
    </row>
    <row r="1762" spans="1:7">
      <c r="A1762" t="s">
        <v>641</v>
      </c>
      <c r="C1762" t="str">
        <f>'4L'!$BI$119</f>
        <v>B0405AL3C_CUMMA</v>
      </c>
      <c r="D1762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F1762" t="s">
        <v>3643</v>
      </c>
      <c r="G1762">
        <f>'4L'!$S$119</f>
        <v>0</v>
      </c>
    </row>
    <row r="1763" spans="1:7">
      <c r="A1763" t="s">
        <v>641</v>
      </c>
      <c r="C1763" t="str">
        <f>'4L'!$BJ$119</f>
        <v>B0405AL3C_CUMMT</v>
      </c>
      <c r="D1763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F1763" t="s">
        <v>3643</v>
      </c>
      <c r="G1763">
        <f>'4L'!$T$119</f>
        <v>0</v>
      </c>
    </row>
    <row r="1764" spans="1:7">
      <c r="A1764" t="s">
        <v>641</v>
      </c>
      <c r="C1764" t="str">
        <f>'4L'!$AV$120</f>
        <v>B0284ALO_WR</v>
      </c>
      <c r="D1764" t="str">
        <f>_xlfn.CONCAT('4L'!$B$78, "-", '4L'!$B$120, "-", '4L'!$F$6, "-", '4L'!$F$6, "-", '4L'!$F$5)</f>
        <v>Other enhancement-Additional line 3-Water resources-Water resources-Expenditure in report year</v>
      </c>
      <c r="F1764" t="s">
        <v>3643</v>
      </c>
      <c r="G1764">
        <f>'4L'!$F$120</f>
        <v>0</v>
      </c>
    </row>
    <row r="1765" spans="1:7">
      <c r="A1765" t="s">
        <v>641</v>
      </c>
      <c r="C1765" t="str">
        <f>'4L'!$AW$120</f>
        <v>B0284ALO_RWT</v>
      </c>
      <c r="D1765" t="str">
        <f>_xlfn.CONCAT('4L'!$B$78, "-", '4L'!$B$120, "-", '4L'!$G$7, "-", '4L'!$G$6, "-", '4L'!$F$5)</f>
        <v>Other enhancement-Additional line 3-Raw water transport-Water network+-Expenditure in report year</v>
      </c>
      <c r="F1765" t="s">
        <v>3643</v>
      </c>
      <c r="G1765">
        <f>'4L'!$G$120</f>
        <v>0</v>
      </c>
    </row>
    <row r="1766" spans="1:7">
      <c r="A1766" t="s">
        <v>641</v>
      </c>
      <c r="C1766" t="str">
        <f>'4L'!$AX$120</f>
        <v>B0284ALO_RWS</v>
      </c>
      <c r="D1766" t="str">
        <f>_xlfn.CONCAT('4L'!$B$78, "-", '4L'!$B$120, "-", '4L'!$H$7, "-", '4L'!$G$6, "-", '4L'!$F$5)</f>
        <v>Other enhancement-Additional line 3-Raw water storage-Water network+-Expenditure in report year</v>
      </c>
      <c r="F1766" t="s">
        <v>3643</v>
      </c>
      <c r="G1766">
        <f>'4L'!$H$120</f>
        <v>0</v>
      </c>
    </row>
    <row r="1767" spans="1:7">
      <c r="A1767" t="s">
        <v>641</v>
      </c>
      <c r="C1767" t="str">
        <f>'4L'!$AY$120</f>
        <v>B0284ALO_WT</v>
      </c>
      <c r="D1767" t="str">
        <f>_xlfn.CONCAT('4L'!$B$78, "-", '4L'!$B$120, "-", '4L'!$I$7, "-", '4L'!$G$6, "-", '4L'!$F$5)</f>
        <v>Other enhancement-Additional line 3-Water treatment-Water network+-Expenditure in report year</v>
      </c>
      <c r="F1767" t="s">
        <v>3643</v>
      </c>
      <c r="G1767">
        <f>'4L'!$I$120</f>
        <v>0</v>
      </c>
    </row>
    <row r="1768" spans="1:7">
      <c r="A1768" t="s">
        <v>641</v>
      </c>
      <c r="C1768" t="str">
        <f>'4L'!$AZ$120</f>
        <v>B0284ALO_TWD</v>
      </c>
      <c r="D1768" t="str">
        <f>_xlfn.CONCAT('4L'!$B$78, "-", '4L'!$B$120, "-", '4L'!$J$7, "-", '4L'!$G$6, "-", '4L'!$F$5)</f>
        <v>Other enhancement-Additional line 3-Treated water distribution-Water network+-Expenditure in report year</v>
      </c>
      <c r="F1768" t="s">
        <v>3643</v>
      </c>
      <c r="G1768">
        <f>'4L'!$J$120</f>
        <v>0</v>
      </c>
    </row>
    <row r="1769" spans="1:7">
      <c r="A1769" t="s">
        <v>641</v>
      </c>
      <c r="C1769" t="str">
        <f>'4L'!$BA$120</f>
        <v>B0284ALO_TOT</v>
      </c>
      <c r="D1769" t="str">
        <f>_xlfn.CONCAT('4L'!$B$78, "-", '4L'!$B$120, "-", '4L'!$K$6, "-", '4L'!$K$6, "-", '4L'!$F$5)</f>
        <v>Other enhancement-Additional line 3-Total-Total-Expenditure in report year</v>
      </c>
      <c r="F1769" t="s">
        <v>3643</v>
      </c>
      <c r="G1769">
        <f>'4L'!$K$120</f>
        <v>0</v>
      </c>
    </row>
    <row r="1770" spans="1:7">
      <c r="A1770" t="s">
        <v>641</v>
      </c>
      <c r="C1770" t="str">
        <f>'4L'!$BH$120</f>
        <v>B0406AL3O_CUMME</v>
      </c>
      <c r="D1770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F1770" t="s">
        <v>3643</v>
      </c>
      <c r="G1770">
        <f>'4L'!$R$120</f>
        <v>0</v>
      </c>
    </row>
    <row r="1771" spans="1:7">
      <c r="A1771" t="s">
        <v>641</v>
      </c>
      <c r="C1771" t="str">
        <f>'4L'!$BI$120</f>
        <v>B0406AL3O_CUMMA</v>
      </c>
      <c r="D1771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F1771" t="s">
        <v>3643</v>
      </c>
      <c r="G1771">
        <f>'4L'!$S$120</f>
        <v>0</v>
      </c>
    </row>
    <row r="1772" spans="1:7">
      <c r="A1772" t="s">
        <v>641</v>
      </c>
      <c r="C1772" t="str">
        <f>'4L'!$BJ$120</f>
        <v>B0406AL3O_CUMMT</v>
      </c>
      <c r="D1772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F1772" t="s">
        <v>3643</v>
      </c>
      <c r="G1772">
        <f>'4L'!$T$120</f>
        <v>0</v>
      </c>
    </row>
    <row r="1773" spans="1:7">
      <c r="A1773" t="s">
        <v>641</v>
      </c>
      <c r="C1773" t="str">
        <f>'4L'!$AV$121</f>
        <v>B0285ALC_WR</v>
      </c>
      <c r="D1773" t="str">
        <f>_xlfn.CONCAT('4L'!$B$78, "-", '4L'!$B$121, "-", '4L'!$F$6, "-", '4L'!$F$6, "-", '4L'!$F$5)</f>
        <v>Other enhancement-Additional line 4-Water resources-Water resources-Expenditure in report year</v>
      </c>
      <c r="F1773" t="s">
        <v>3643</v>
      </c>
      <c r="G1773">
        <f>'4L'!$F$121</f>
        <v>0</v>
      </c>
    </row>
    <row r="1774" spans="1:7">
      <c r="A1774" t="s">
        <v>641</v>
      </c>
      <c r="C1774" t="str">
        <f>'4L'!$AW$121</f>
        <v>B0285ALC_RWT</v>
      </c>
      <c r="D1774" t="str">
        <f>_xlfn.CONCAT('4L'!$B$78, "-", '4L'!$B$121, "-", '4L'!$G$7, "-", '4L'!$G$6, "-", '4L'!$F$5)</f>
        <v>Other enhancement-Additional line 4-Raw water transport-Water network+-Expenditure in report year</v>
      </c>
      <c r="F1774" t="s">
        <v>3643</v>
      </c>
      <c r="G1774">
        <f>'4L'!$G$121</f>
        <v>0</v>
      </c>
    </row>
    <row r="1775" spans="1:7">
      <c r="A1775" t="s">
        <v>641</v>
      </c>
      <c r="C1775" t="str">
        <f>'4L'!$AX$121</f>
        <v>B0285ALC_RWS</v>
      </c>
      <c r="D1775" t="str">
        <f>_xlfn.CONCAT('4L'!$B$78, "-", '4L'!$B$121, "-", '4L'!$H$7, "-", '4L'!$G$6, "-", '4L'!$F$5)</f>
        <v>Other enhancement-Additional line 4-Raw water storage-Water network+-Expenditure in report year</v>
      </c>
      <c r="F1775" t="s">
        <v>3643</v>
      </c>
      <c r="G1775">
        <f>'4L'!$H$121</f>
        <v>0</v>
      </c>
    </row>
    <row r="1776" spans="1:7">
      <c r="A1776" t="s">
        <v>641</v>
      </c>
      <c r="C1776" t="str">
        <f>'4L'!$AY$121</f>
        <v>B0285ALC_WT</v>
      </c>
      <c r="D1776" t="str">
        <f>_xlfn.CONCAT('4L'!$B$78, "-", '4L'!$B$121, "-", '4L'!$I$7, "-", '4L'!$G$6, "-", '4L'!$F$5)</f>
        <v>Other enhancement-Additional line 4-Water treatment-Water network+-Expenditure in report year</v>
      </c>
      <c r="F1776" t="s">
        <v>3643</v>
      </c>
      <c r="G1776">
        <f>'4L'!$I$121</f>
        <v>0</v>
      </c>
    </row>
    <row r="1777" spans="1:7">
      <c r="A1777" t="s">
        <v>641</v>
      </c>
      <c r="C1777" t="str">
        <f>'4L'!$AZ$121</f>
        <v>B0285ALC_TWD</v>
      </c>
      <c r="D1777" t="str">
        <f>_xlfn.CONCAT('4L'!$B$78, "-", '4L'!$B$121, "-", '4L'!$J$7, "-", '4L'!$G$6, "-", '4L'!$F$5)</f>
        <v>Other enhancement-Additional line 4-Treated water distribution-Water network+-Expenditure in report year</v>
      </c>
      <c r="F1777" t="s">
        <v>3643</v>
      </c>
      <c r="G1777">
        <f>'4L'!$J$121</f>
        <v>0</v>
      </c>
    </row>
    <row r="1778" spans="1:7">
      <c r="A1778" t="s">
        <v>641</v>
      </c>
      <c r="C1778" t="str">
        <f>'4L'!$BA$121</f>
        <v>B0285ALC_TOT</v>
      </c>
      <c r="D1778" t="str">
        <f>_xlfn.CONCAT('4L'!$B$78, "-", '4L'!$B$121, "-", '4L'!$K$6, "-", '4L'!$K$6, "-", '4L'!$F$5)</f>
        <v>Other enhancement-Additional line 4-Total-Total-Expenditure in report year</v>
      </c>
      <c r="F1778" t="s">
        <v>3643</v>
      </c>
      <c r="G1778">
        <f>'4L'!$K$121</f>
        <v>0</v>
      </c>
    </row>
    <row r="1779" spans="1:7">
      <c r="A1779" t="s">
        <v>641</v>
      </c>
      <c r="C1779" t="str">
        <f>'4L'!$BH$121</f>
        <v>B0407AL4C_CUMME</v>
      </c>
      <c r="D1779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F1779" t="s">
        <v>3643</v>
      </c>
      <c r="G1779">
        <f>'4L'!$R$121</f>
        <v>0</v>
      </c>
    </row>
    <row r="1780" spans="1:7">
      <c r="A1780" t="s">
        <v>641</v>
      </c>
      <c r="C1780" t="str">
        <f>'4L'!$BI$121</f>
        <v>B0407AL4C_CUMMA</v>
      </c>
      <c r="D1780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F1780" t="s">
        <v>3643</v>
      </c>
      <c r="G1780">
        <f>'4L'!$S$121</f>
        <v>0</v>
      </c>
    </row>
    <row r="1781" spans="1:7">
      <c r="A1781" t="s">
        <v>641</v>
      </c>
      <c r="C1781" t="str">
        <f>'4L'!$BJ$121</f>
        <v>B0407AL4C_CUMMT</v>
      </c>
      <c r="D1781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F1781" t="s">
        <v>3643</v>
      </c>
      <c r="G1781">
        <f>'4L'!$T$121</f>
        <v>0</v>
      </c>
    </row>
    <row r="1782" spans="1:7">
      <c r="A1782" t="s">
        <v>641</v>
      </c>
      <c r="C1782" t="str">
        <f>'4L'!$AV$122</f>
        <v>B0286ALO_WR</v>
      </c>
      <c r="D1782" t="str">
        <f>_xlfn.CONCAT('4L'!$B$78, "-", '4L'!$B$122, "-", '4L'!$F$6, "-", '4L'!$F$6, "-", '4L'!$F$5)</f>
        <v>Other enhancement-Additional line 4-Water resources-Water resources-Expenditure in report year</v>
      </c>
      <c r="F1782" t="s">
        <v>3643</v>
      </c>
      <c r="G1782">
        <f>'4L'!$F$122</f>
        <v>0</v>
      </c>
    </row>
    <row r="1783" spans="1:7">
      <c r="A1783" t="s">
        <v>641</v>
      </c>
      <c r="C1783" t="str">
        <f>'4L'!$AW$122</f>
        <v>B0286ALO_RWT</v>
      </c>
      <c r="D1783" t="str">
        <f>_xlfn.CONCAT('4L'!$B$78, "-", '4L'!$B$122, "-", '4L'!$G$7, "-", '4L'!$G$6, "-", '4L'!$F$5)</f>
        <v>Other enhancement-Additional line 4-Raw water transport-Water network+-Expenditure in report year</v>
      </c>
      <c r="F1783" t="s">
        <v>3643</v>
      </c>
      <c r="G1783">
        <f>'4L'!$G$122</f>
        <v>0</v>
      </c>
    </row>
    <row r="1784" spans="1:7">
      <c r="A1784" t="s">
        <v>641</v>
      </c>
      <c r="C1784" t="str">
        <f>'4L'!$AX$122</f>
        <v>B0286ALO_RWS</v>
      </c>
      <c r="D1784" t="str">
        <f>_xlfn.CONCAT('4L'!$B$78, "-", '4L'!$B$122, "-", '4L'!$H$7, "-", '4L'!$G$6, "-", '4L'!$F$5)</f>
        <v>Other enhancement-Additional line 4-Raw water storage-Water network+-Expenditure in report year</v>
      </c>
      <c r="F1784" t="s">
        <v>3643</v>
      </c>
      <c r="G1784">
        <f>'4L'!$H$122</f>
        <v>0</v>
      </c>
    </row>
    <row r="1785" spans="1:7">
      <c r="A1785" t="s">
        <v>641</v>
      </c>
      <c r="C1785" t="str">
        <f>'4L'!$AY$122</f>
        <v>B0286ALO_WT</v>
      </c>
      <c r="D1785" t="str">
        <f>_xlfn.CONCAT('4L'!$B$78, "-", '4L'!$B$122, "-", '4L'!$I$7, "-", '4L'!$G$6, "-", '4L'!$F$5)</f>
        <v>Other enhancement-Additional line 4-Water treatment-Water network+-Expenditure in report year</v>
      </c>
      <c r="F1785" t="s">
        <v>3643</v>
      </c>
      <c r="G1785">
        <f>'4L'!$I$122</f>
        <v>0</v>
      </c>
    </row>
    <row r="1786" spans="1:7">
      <c r="A1786" t="s">
        <v>641</v>
      </c>
      <c r="C1786" t="str">
        <f>'4L'!$AZ$122</f>
        <v>B0286ALO_TWD</v>
      </c>
      <c r="D1786" t="str">
        <f>_xlfn.CONCAT('4L'!$B$78, "-", '4L'!$B$122, "-", '4L'!$J$7, "-", '4L'!$G$6, "-", '4L'!$F$5)</f>
        <v>Other enhancement-Additional line 4-Treated water distribution-Water network+-Expenditure in report year</v>
      </c>
      <c r="F1786" t="s">
        <v>3643</v>
      </c>
      <c r="G1786">
        <f>'4L'!$J$122</f>
        <v>0</v>
      </c>
    </row>
    <row r="1787" spans="1:7">
      <c r="A1787" t="s">
        <v>641</v>
      </c>
      <c r="C1787" t="str">
        <f>'4L'!$BA$122</f>
        <v>B0286ALO_TOT</v>
      </c>
      <c r="D1787" t="str">
        <f>_xlfn.CONCAT('4L'!$B$78, "-", '4L'!$B$122, "-", '4L'!$K$6, "-", '4L'!$K$6, "-", '4L'!$F$5)</f>
        <v>Other enhancement-Additional line 4-Total-Total-Expenditure in report year</v>
      </c>
      <c r="F1787" t="s">
        <v>3643</v>
      </c>
      <c r="G1787">
        <f>'4L'!$K$122</f>
        <v>0</v>
      </c>
    </row>
    <row r="1788" spans="1:7">
      <c r="A1788" t="s">
        <v>641</v>
      </c>
      <c r="C1788" t="str">
        <f>'4L'!$BH$122</f>
        <v>B0408AL4O_CUMME</v>
      </c>
      <c r="D1788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F1788" t="s">
        <v>3643</v>
      </c>
      <c r="G1788">
        <f>'4L'!$R$122</f>
        <v>0</v>
      </c>
    </row>
    <row r="1789" spans="1:7">
      <c r="A1789" t="s">
        <v>641</v>
      </c>
      <c r="C1789" t="str">
        <f>'4L'!$BI$122</f>
        <v>B0408AL4O_CUMMA</v>
      </c>
      <c r="D1789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F1789" t="s">
        <v>3643</v>
      </c>
      <c r="G1789">
        <f>'4L'!$S$122</f>
        <v>0</v>
      </c>
    </row>
    <row r="1790" spans="1:7">
      <c r="A1790" t="s">
        <v>641</v>
      </c>
      <c r="C1790" t="str">
        <f>'4L'!$BJ$122</f>
        <v>B0408AL4O_CUMMT</v>
      </c>
      <c r="D1790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F1790" t="s">
        <v>3643</v>
      </c>
      <c r="G1790">
        <f>'4L'!$T$122</f>
        <v>0</v>
      </c>
    </row>
    <row r="1791" spans="1:7">
      <c r="A1791" t="s">
        <v>641</v>
      </c>
      <c r="C1791" t="str">
        <f>'4L'!$AV$123</f>
        <v>B0287ALC_WR</v>
      </c>
      <c r="D1791" t="str">
        <f>_xlfn.CONCAT('4L'!$B$78, "-", '4L'!$B$123, "-", '4L'!$F$6, "-", '4L'!$F$6, "-", '4L'!$F$5)</f>
        <v>Other enhancement-Additional line 5-Water resources-Water resources-Expenditure in report year</v>
      </c>
      <c r="F1791" t="s">
        <v>3643</v>
      </c>
      <c r="G1791">
        <f>'4L'!$F$123</f>
        <v>0</v>
      </c>
    </row>
    <row r="1792" spans="1:7">
      <c r="A1792" t="s">
        <v>641</v>
      </c>
      <c r="C1792" t="str">
        <f>'4L'!$AW$123</f>
        <v>B0287ALC_RWT</v>
      </c>
      <c r="D1792" t="str">
        <f>_xlfn.CONCAT('4L'!$B$78, "-", '4L'!$B$123, "-", '4L'!$G$7, "-", '4L'!$G$6, "-", '4L'!$F$5)</f>
        <v>Other enhancement-Additional line 5-Raw water transport-Water network+-Expenditure in report year</v>
      </c>
      <c r="F1792" t="s">
        <v>3643</v>
      </c>
      <c r="G1792">
        <f>'4L'!$G$123</f>
        <v>0</v>
      </c>
    </row>
    <row r="1793" spans="1:7">
      <c r="A1793" t="s">
        <v>641</v>
      </c>
      <c r="C1793" t="str">
        <f>'4L'!$AX$123</f>
        <v>B0287ALC_RWS</v>
      </c>
      <c r="D1793" t="str">
        <f>_xlfn.CONCAT('4L'!$B$78, "-", '4L'!$B$123, "-", '4L'!$H$7, "-", '4L'!$G$6, "-", '4L'!$F$5)</f>
        <v>Other enhancement-Additional line 5-Raw water storage-Water network+-Expenditure in report year</v>
      </c>
      <c r="F1793" t="s">
        <v>3643</v>
      </c>
      <c r="G1793">
        <f>'4L'!$H$123</f>
        <v>0</v>
      </c>
    </row>
    <row r="1794" spans="1:7">
      <c r="A1794" t="s">
        <v>641</v>
      </c>
      <c r="C1794" t="str">
        <f>'4L'!$AY$123</f>
        <v>B0287ALC_WT</v>
      </c>
      <c r="D1794" t="str">
        <f>_xlfn.CONCAT('4L'!$B$78, "-", '4L'!$B$123, "-", '4L'!$I$7, "-", '4L'!$G$6, "-", '4L'!$F$5)</f>
        <v>Other enhancement-Additional line 5-Water treatment-Water network+-Expenditure in report year</v>
      </c>
      <c r="F1794" t="s">
        <v>3643</v>
      </c>
      <c r="G1794">
        <f>'4L'!$I$123</f>
        <v>0</v>
      </c>
    </row>
    <row r="1795" spans="1:7">
      <c r="A1795" t="s">
        <v>641</v>
      </c>
      <c r="C1795" t="str">
        <f>'4L'!$AZ$123</f>
        <v>B0287ALC_TWD</v>
      </c>
      <c r="D1795" t="str">
        <f>_xlfn.CONCAT('4L'!$B$78, "-", '4L'!$B$123, "-", '4L'!$J$7, "-", '4L'!$G$6, "-", '4L'!$F$5)</f>
        <v>Other enhancement-Additional line 5-Treated water distribution-Water network+-Expenditure in report year</v>
      </c>
      <c r="F1795" t="s">
        <v>3643</v>
      </c>
      <c r="G1795">
        <f>'4L'!$J$123</f>
        <v>0</v>
      </c>
    </row>
    <row r="1796" spans="1:7">
      <c r="A1796" t="s">
        <v>641</v>
      </c>
      <c r="C1796" t="str">
        <f>'4L'!$BA$123</f>
        <v>B0287ALC_TOT</v>
      </c>
      <c r="D1796" t="str">
        <f>_xlfn.CONCAT('4L'!$B$78, "-", '4L'!$B$123, "-", '4L'!$K$6, "-", '4L'!$K$6, "-", '4L'!$F$5)</f>
        <v>Other enhancement-Additional line 5-Total-Total-Expenditure in report year</v>
      </c>
      <c r="F1796" t="s">
        <v>3643</v>
      </c>
      <c r="G1796">
        <f>'4L'!$K$123</f>
        <v>0</v>
      </c>
    </row>
    <row r="1797" spans="1:7">
      <c r="A1797" t="s">
        <v>641</v>
      </c>
      <c r="C1797" t="str">
        <f>'4L'!$BH$123</f>
        <v>B0409AL5C_CUMME</v>
      </c>
      <c r="D1797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F1797" t="s">
        <v>3643</v>
      </c>
      <c r="G1797">
        <f>'4L'!$R$123</f>
        <v>0</v>
      </c>
    </row>
    <row r="1798" spans="1:7">
      <c r="A1798" t="s">
        <v>641</v>
      </c>
      <c r="C1798" t="str">
        <f>'4L'!$BI$123</f>
        <v>B0409AL5C_CUMMA</v>
      </c>
      <c r="D1798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F1798" t="s">
        <v>3643</v>
      </c>
      <c r="G1798">
        <f>'4L'!$S$123</f>
        <v>0</v>
      </c>
    </row>
    <row r="1799" spans="1:7">
      <c r="A1799" t="s">
        <v>641</v>
      </c>
      <c r="C1799" t="str">
        <f>'4L'!$BJ$123</f>
        <v>B0409AL5C_CUMMT</v>
      </c>
      <c r="D1799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F1799" t="s">
        <v>3643</v>
      </c>
      <c r="G1799">
        <f>'4L'!$T$123</f>
        <v>0</v>
      </c>
    </row>
    <row r="1800" spans="1:7">
      <c r="A1800" t="s">
        <v>641</v>
      </c>
      <c r="C1800" t="str">
        <f>'4L'!$AV$124</f>
        <v>B0288ALO_WR</v>
      </c>
      <c r="D1800" t="str">
        <f>_xlfn.CONCAT('4L'!$B$78, "-", '4L'!$B$124, "-", '4L'!$F$6, "-", '4L'!$F$6, "-", '4L'!$F$5)</f>
        <v>Other enhancement-Additional line 5-Water resources-Water resources-Expenditure in report year</v>
      </c>
      <c r="F1800" t="s">
        <v>3643</v>
      </c>
      <c r="G1800">
        <f>'4L'!$F$124</f>
        <v>0</v>
      </c>
    </row>
    <row r="1801" spans="1:7">
      <c r="A1801" t="s">
        <v>641</v>
      </c>
      <c r="C1801" t="str">
        <f>'4L'!$AW$124</f>
        <v>B0288ALO_RWT</v>
      </c>
      <c r="D1801" t="str">
        <f>_xlfn.CONCAT('4L'!$B$78, "-", '4L'!$B$124, "-", '4L'!$G$7, "-", '4L'!$G$6, "-", '4L'!$F$5)</f>
        <v>Other enhancement-Additional line 5-Raw water transport-Water network+-Expenditure in report year</v>
      </c>
      <c r="F1801" t="s">
        <v>3643</v>
      </c>
      <c r="G1801">
        <f>'4L'!$G$124</f>
        <v>0</v>
      </c>
    </row>
    <row r="1802" spans="1:7">
      <c r="A1802" t="s">
        <v>641</v>
      </c>
      <c r="C1802" t="str">
        <f>'4L'!$AX$124</f>
        <v>B0288ALO_RWS</v>
      </c>
      <c r="D1802" t="str">
        <f>_xlfn.CONCAT('4L'!$B$78, "-", '4L'!$B$124, "-", '4L'!$H$7, "-", '4L'!$G$6, "-", '4L'!$F$5)</f>
        <v>Other enhancement-Additional line 5-Raw water storage-Water network+-Expenditure in report year</v>
      </c>
      <c r="F1802" t="s">
        <v>3643</v>
      </c>
      <c r="G1802">
        <f>'4L'!$H$124</f>
        <v>0</v>
      </c>
    </row>
    <row r="1803" spans="1:7">
      <c r="A1803" t="s">
        <v>641</v>
      </c>
      <c r="C1803" t="str">
        <f>'4L'!$AY$124</f>
        <v>B0288ALO_WT</v>
      </c>
      <c r="D1803" t="str">
        <f>_xlfn.CONCAT('4L'!$B$78, "-", '4L'!$B$124, "-", '4L'!$I$7, "-", '4L'!$G$6, "-", '4L'!$F$5)</f>
        <v>Other enhancement-Additional line 5-Water treatment-Water network+-Expenditure in report year</v>
      </c>
      <c r="F1803" t="s">
        <v>3643</v>
      </c>
      <c r="G1803">
        <f>'4L'!$I$124</f>
        <v>0</v>
      </c>
    </row>
    <row r="1804" spans="1:7">
      <c r="A1804" t="s">
        <v>641</v>
      </c>
      <c r="C1804" t="str">
        <f>'4L'!$AZ$124</f>
        <v>B0288ALO_TWD</v>
      </c>
      <c r="D1804" t="str">
        <f>_xlfn.CONCAT('4L'!$B$78, "-", '4L'!$B$124, "-", '4L'!$J$7, "-", '4L'!$G$6, "-", '4L'!$F$5)</f>
        <v>Other enhancement-Additional line 5-Treated water distribution-Water network+-Expenditure in report year</v>
      </c>
      <c r="F1804" t="s">
        <v>3643</v>
      </c>
      <c r="G1804">
        <f>'4L'!$J$124</f>
        <v>0</v>
      </c>
    </row>
    <row r="1805" spans="1:7">
      <c r="A1805" t="s">
        <v>641</v>
      </c>
      <c r="C1805" t="str">
        <f>'4L'!$BA$124</f>
        <v>B0288ALO_TOT</v>
      </c>
      <c r="D1805" t="str">
        <f>_xlfn.CONCAT('4L'!$B$78, "-", '4L'!$B$124, "-", '4L'!$K$6, "-", '4L'!$K$6, "-", '4L'!$F$5)</f>
        <v>Other enhancement-Additional line 5-Total-Total-Expenditure in report year</v>
      </c>
      <c r="F1805" t="s">
        <v>3643</v>
      </c>
      <c r="G1805">
        <f>'4L'!$K$124</f>
        <v>0</v>
      </c>
    </row>
    <row r="1806" spans="1:7">
      <c r="A1806" t="s">
        <v>641</v>
      </c>
      <c r="C1806" t="str">
        <f>'4L'!$BH$124</f>
        <v>B0410AL5O_CUMME</v>
      </c>
      <c r="D1806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F1806" t="s">
        <v>3643</v>
      </c>
      <c r="G1806">
        <f>'4L'!$R$124</f>
        <v>0</v>
      </c>
    </row>
    <row r="1807" spans="1:7">
      <c r="A1807" t="s">
        <v>641</v>
      </c>
      <c r="C1807" t="str">
        <f>'4L'!$BI$124</f>
        <v>B0410AL5O_CUMMA</v>
      </c>
      <c r="D1807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F1807" t="s">
        <v>3643</v>
      </c>
      <c r="G1807">
        <f>'4L'!$S$124</f>
        <v>0</v>
      </c>
    </row>
    <row r="1808" spans="1:7">
      <c r="A1808" t="s">
        <v>641</v>
      </c>
      <c r="C1808" t="str">
        <f>'4L'!$BJ$124</f>
        <v>B0410AL5O_CUMMT</v>
      </c>
      <c r="D1808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F1808" t="s">
        <v>3643</v>
      </c>
      <c r="G1808">
        <f>'4L'!$T$124</f>
        <v>0</v>
      </c>
    </row>
    <row r="1809" spans="1:7">
      <c r="A1809" t="s">
        <v>641</v>
      </c>
      <c r="C1809" t="str">
        <f>'4L'!$AV$125</f>
        <v>B0289TET_WR</v>
      </c>
      <c r="D1809" t="str">
        <f>_xlfn.CONCAT('4L'!$B$78, "-", '4L'!$B$125, "-", '4L'!$F$6, "-", '4L'!$F$6, "-", '4L'!$F$5)</f>
        <v>Other enhancement-Total other enhancement expenditure-Water resources-Water resources-Expenditure in report year</v>
      </c>
      <c r="F1809" t="s">
        <v>3643</v>
      </c>
      <c r="G1809">
        <f>'4L'!$F$125</f>
        <v>0</v>
      </c>
    </row>
    <row r="1810" spans="1:7">
      <c r="A1810" t="s">
        <v>641</v>
      </c>
      <c r="C1810" t="str">
        <f>'4L'!$AW$125</f>
        <v>B0289TET_RWT</v>
      </c>
      <c r="D1810" t="str">
        <f>_xlfn.CONCAT('4L'!$B$78, "-", '4L'!$B$125, "-", '4L'!$G$7, "-", '4L'!$G$6, "-", '4L'!$F$5)</f>
        <v>Other enhancement-Total other enhancement expenditure-Raw water transport-Water network+-Expenditure in report year</v>
      </c>
      <c r="F1810" t="s">
        <v>3643</v>
      </c>
      <c r="G1810">
        <f>'4L'!$G$125</f>
        <v>0</v>
      </c>
    </row>
    <row r="1811" spans="1:7">
      <c r="A1811" t="s">
        <v>641</v>
      </c>
      <c r="C1811" t="str">
        <f>'4L'!$AX$125</f>
        <v>B0289TET_RWS</v>
      </c>
      <c r="D1811" t="str">
        <f>_xlfn.CONCAT('4L'!$B$78, "-", '4L'!$B$125, "-", '4L'!$H$7, "-", '4L'!$G$6, "-", '4L'!$F$5)</f>
        <v>Other enhancement-Total other enhancement expenditure-Raw water storage-Water network+-Expenditure in report year</v>
      </c>
      <c r="F1811" t="s">
        <v>3643</v>
      </c>
      <c r="G1811">
        <f>'4L'!$H$125</f>
        <v>0</v>
      </c>
    </row>
    <row r="1812" spans="1:7">
      <c r="A1812" t="s">
        <v>641</v>
      </c>
      <c r="C1812" t="str">
        <f>'4L'!$AY$125</f>
        <v>B0289TET_WT</v>
      </c>
      <c r="D1812" t="str">
        <f>_xlfn.CONCAT('4L'!$B$78, "-", '4L'!$B$125, "-", '4L'!$I$7, "-", '4L'!$G$6, "-", '4L'!$F$5)</f>
        <v>Other enhancement-Total other enhancement expenditure-Water treatment-Water network+-Expenditure in report year</v>
      </c>
      <c r="F1812" t="s">
        <v>3643</v>
      </c>
      <c r="G1812">
        <f>'4L'!$I$125</f>
        <v>0</v>
      </c>
    </row>
    <row r="1813" spans="1:7">
      <c r="A1813" t="s">
        <v>641</v>
      </c>
      <c r="C1813" t="str">
        <f>'4L'!$AZ$125</f>
        <v>B0289TET_TWD</v>
      </c>
      <c r="D1813" t="str">
        <f>_xlfn.CONCAT('4L'!$B$78, "-", '4L'!$B$125, "-", '4L'!$J$7, "-", '4L'!$G$6, "-", '4L'!$F$5)</f>
        <v>Other enhancement-Total other enhancement expenditure-Treated water distribution-Water network+-Expenditure in report year</v>
      </c>
      <c r="F1813" t="s">
        <v>3643</v>
      </c>
      <c r="G1813">
        <f>'4L'!$J$125</f>
        <v>0</v>
      </c>
    </row>
    <row r="1814" spans="1:7">
      <c r="A1814" t="s">
        <v>641</v>
      </c>
      <c r="C1814" t="str">
        <f>'4L'!$BA$125</f>
        <v>B0289TET_TOT</v>
      </c>
      <c r="D1814" t="str">
        <f>_xlfn.CONCAT('4L'!$B$78, "-", '4L'!$B$125, "-", '4L'!$K$6, "-", '4L'!$K$6, "-", '4L'!$F$5)</f>
        <v>Other enhancement-Total other enhancement expenditure-Total-Total-Expenditure in report year</v>
      </c>
      <c r="F1814" t="s">
        <v>3643</v>
      </c>
      <c r="G1814">
        <f>'4L'!$K$125</f>
        <v>0</v>
      </c>
    </row>
    <row r="1815" spans="1:7">
      <c r="A1815" t="s">
        <v>641</v>
      </c>
      <c r="C1815" t="str">
        <f>'4L'!$BH$125</f>
        <v>B0411TOEE_CUMME</v>
      </c>
      <c r="D1815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F1815" t="s">
        <v>3643</v>
      </c>
      <c r="G1815">
        <f>'4L'!$R$125</f>
        <v>0</v>
      </c>
    </row>
    <row r="1816" spans="1:7">
      <c r="A1816" t="s">
        <v>641</v>
      </c>
      <c r="C1816" t="str">
        <f>'4L'!$BI$125</f>
        <v>B0411TOEE_CUMMA</v>
      </c>
      <c r="D1816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F1816" t="s">
        <v>3643</v>
      </c>
      <c r="G1816">
        <f>'4L'!$S$125</f>
        <v>0</v>
      </c>
    </row>
    <row r="1817" spans="1:7">
      <c r="A1817" t="s">
        <v>641</v>
      </c>
      <c r="C1817" t="str">
        <f>'4L'!$BJ$125</f>
        <v>B0411TOEE_CUMMT</v>
      </c>
      <c r="D1817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F1817" t="s">
        <v>3643</v>
      </c>
      <c r="G1817">
        <f>'4L'!$T$125</f>
        <v>0</v>
      </c>
    </row>
    <row r="1818" spans="1:7">
      <c r="A1818" t="s">
        <v>641</v>
      </c>
      <c r="C1818" t="str">
        <f>'4L'!$AV$128</f>
        <v>B0290TEC_WR</v>
      </c>
      <c r="D1818" t="str">
        <f>_xlfn.CONCAT('4L'!$B$127, "-", '4L'!$B$128, "-", '4L'!$F$6, "-", '4L'!$F$6, "-", '4L'!$F$5)</f>
        <v>Total enhancement-Total enhancement expenditure -Water resources-Water resources-Expenditure in report year</v>
      </c>
      <c r="F1818" t="s">
        <v>3643</v>
      </c>
      <c r="G1818">
        <f>'4L'!$F$128</f>
        <v>0</v>
      </c>
    </row>
    <row r="1819" spans="1:7">
      <c r="A1819" t="s">
        <v>641</v>
      </c>
      <c r="C1819" t="str">
        <f>'4L'!$AW$128</f>
        <v>B0290TEC_RWT</v>
      </c>
      <c r="D1819" t="str">
        <f>_xlfn.CONCAT('4L'!$B$127, "-", '4L'!$B$128, "-", '4L'!$G$7, "-", '4L'!$G$6, "-", '4L'!$F$5)</f>
        <v>Total enhancement-Total enhancement expenditure -Raw water transport-Water network+-Expenditure in report year</v>
      </c>
      <c r="F1819" t="s">
        <v>3643</v>
      </c>
      <c r="G1819">
        <f>'4L'!$G$128</f>
        <v>0</v>
      </c>
    </row>
    <row r="1820" spans="1:7">
      <c r="A1820" t="s">
        <v>641</v>
      </c>
      <c r="C1820" t="str">
        <f>'4L'!$AX$128</f>
        <v>B0290TEC_RWS</v>
      </c>
      <c r="D1820" t="str">
        <f>_xlfn.CONCAT('4L'!$B$127, "-", '4L'!$B$128, "-", '4L'!$H$7, "-", '4L'!$G$6, "-", '4L'!$F$5)</f>
        <v>Total enhancement-Total enhancement expenditure -Raw water storage-Water network+-Expenditure in report year</v>
      </c>
      <c r="F1820" t="s">
        <v>3643</v>
      </c>
      <c r="G1820">
        <f>'4L'!$H$128</f>
        <v>0</v>
      </c>
    </row>
    <row r="1821" spans="1:7">
      <c r="A1821" t="s">
        <v>641</v>
      </c>
      <c r="C1821" t="str">
        <f>'4L'!$AY$128</f>
        <v>B0290TEC_WT</v>
      </c>
      <c r="D1821" t="str">
        <f>_xlfn.CONCAT('4L'!$B$127, "-", '4L'!$B$128, "-", '4L'!$I$7, "-", '4L'!$G$6, "-", '4L'!$F$5)</f>
        <v>Total enhancement-Total enhancement expenditure -Water treatment-Water network+-Expenditure in report year</v>
      </c>
      <c r="F1821" t="s">
        <v>3643</v>
      </c>
      <c r="G1821">
        <f>'4L'!$I$128</f>
        <v>0</v>
      </c>
    </row>
    <row r="1822" spans="1:7">
      <c r="A1822" t="s">
        <v>641</v>
      </c>
      <c r="C1822" t="str">
        <f>'4L'!$AZ$128</f>
        <v>B0290TEC_TWD</v>
      </c>
      <c r="D1822" t="str">
        <f>_xlfn.CONCAT('4L'!$B$127, "-", '4L'!$B$128, "-", '4L'!$J$7, "-", '4L'!$G$6, "-", '4L'!$F$5)</f>
        <v>Total enhancement-Total enhancement expenditure -Treated water distribution-Water network+-Expenditure in report year</v>
      </c>
      <c r="F1822" t="s">
        <v>3643</v>
      </c>
      <c r="G1822">
        <f>'4L'!$J$128</f>
        <v>0</v>
      </c>
    </row>
    <row r="1823" spans="1:7">
      <c r="A1823" t="s">
        <v>641</v>
      </c>
      <c r="C1823" t="str">
        <f>'4L'!$BA$128</f>
        <v>B0290TEC_TOT</v>
      </c>
      <c r="D1823" t="str">
        <f>_xlfn.CONCAT('4L'!$B$127, "-", '4L'!$B$128, "-", '4L'!$K$6, "-", '4L'!$K$6, "-", '4L'!$F$5)</f>
        <v>Total enhancement-Total enhancement expenditure -Total-Total-Expenditure in report year</v>
      </c>
      <c r="F1823" t="s">
        <v>3643</v>
      </c>
      <c r="G1823">
        <f>'4L'!$K$128</f>
        <v>0</v>
      </c>
    </row>
    <row r="1824" spans="1:7">
      <c r="A1824" t="s">
        <v>641</v>
      </c>
      <c r="C1824" t="str">
        <f>'4L'!$AV$129</f>
        <v>B0291TEO_WR</v>
      </c>
      <c r="D1824" t="str">
        <f>_xlfn.CONCAT('4L'!$B$127, "-", '4L'!$B$129, "-", '4L'!$F$6, "-", '4L'!$F$6, "-", '4L'!$F$5)</f>
        <v>Total enhancement-Total enhancement expenditure -Water resources-Water resources-Expenditure in report year</v>
      </c>
      <c r="F1824" t="s">
        <v>3643</v>
      </c>
      <c r="G1824">
        <f>'4L'!$F$129</f>
        <v>0</v>
      </c>
    </row>
    <row r="1825" spans="1:7">
      <c r="A1825" t="s">
        <v>641</v>
      </c>
      <c r="C1825" t="str">
        <f>'4L'!$AW$129</f>
        <v>B0291TEO_RWT</v>
      </c>
      <c r="D1825" t="str">
        <f>_xlfn.CONCAT('4L'!$B$127, "-", '4L'!$B$129, "-", '4L'!$G$7, "-", '4L'!$G$6, "-", '4L'!$F$5)</f>
        <v>Total enhancement-Total enhancement expenditure -Raw water transport-Water network+-Expenditure in report year</v>
      </c>
      <c r="F1825" t="s">
        <v>3643</v>
      </c>
      <c r="G1825">
        <f>'4L'!$G$129</f>
        <v>0</v>
      </c>
    </row>
    <row r="1826" spans="1:7">
      <c r="A1826" t="s">
        <v>641</v>
      </c>
      <c r="C1826" t="str">
        <f>'4L'!$AX$129</f>
        <v>B0291TEO_RWS</v>
      </c>
      <c r="D1826" t="str">
        <f>_xlfn.CONCAT('4L'!$B$127, "-", '4L'!$B$129, "-", '4L'!$H$7, "-", '4L'!$G$6, "-", '4L'!$F$5)</f>
        <v>Total enhancement-Total enhancement expenditure -Raw water storage-Water network+-Expenditure in report year</v>
      </c>
      <c r="F1826" t="s">
        <v>3643</v>
      </c>
      <c r="G1826">
        <f>'4L'!$H$129</f>
        <v>0</v>
      </c>
    </row>
    <row r="1827" spans="1:7">
      <c r="A1827" t="s">
        <v>641</v>
      </c>
      <c r="C1827" t="str">
        <f>'4L'!$AY$129</f>
        <v>B0291TEO_WT</v>
      </c>
      <c r="D1827" t="str">
        <f>_xlfn.CONCAT('4L'!$B$127, "-", '4L'!$B$129, "-", '4L'!$I$7, "-", '4L'!$G$6, "-", '4L'!$F$5)</f>
        <v>Total enhancement-Total enhancement expenditure -Water treatment-Water network+-Expenditure in report year</v>
      </c>
      <c r="F1827" t="s">
        <v>3643</v>
      </c>
      <c r="G1827">
        <f>'4L'!$I$129</f>
        <v>0</v>
      </c>
    </row>
    <row r="1828" spans="1:7">
      <c r="A1828" t="s">
        <v>641</v>
      </c>
      <c r="C1828" t="str">
        <f>'4L'!$AZ$129</f>
        <v>B0291TEO_TWD</v>
      </c>
      <c r="D1828" t="str">
        <f>_xlfn.CONCAT('4L'!$B$127, "-", '4L'!$B$129, "-", '4L'!$J$7, "-", '4L'!$G$6, "-", '4L'!$F$5)</f>
        <v>Total enhancement-Total enhancement expenditure -Treated water distribution-Water network+-Expenditure in report year</v>
      </c>
      <c r="F1828" t="s">
        <v>3643</v>
      </c>
      <c r="G1828">
        <f>'4L'!$J$129</f>
        <v>0</v>
      </c>
    </row>
    <row r="1829" spans="1:7">
      <c r="A1829" t="s">
        <v>641</v>
      </c>
      <c r="C1829" t="str">
        <f>'4L'!$BA$129</f>
        <v>B0291TEO_TOT</v>
      </c>
      <c r="D1829" t="str">
        <f>_xlfn.CONCAT('4L'!$B$127, "-", '4L'!$B$129, "-", '4L'!$K$6, "-", '4L'!$K$6, "-", '4L'!$F$5)</f>
        <v>Total enhancement-Total enhancement expenditure -Total-Total-Expenditure in report year</v>
      </c>
      <c r="F1829" t="s">
        <v>3643</v>
      </c>
      <c r="G1829">
        <f>'4L'!$K$129</f>
        <v>0</v>
      </c>
    </row>
    <row r="1830" spans="1:7">
      <c r="A1830" t="s">
        <v>641</v>
      </c>
      <c r="C1830" t="str">
        <f>'4L'!$AV$130</f>
        <v>B0292TET_WR</v>
      </c>
      <c r="D1830" t="str">
        <f>_xlfn.CONCAT('4L'!$B$127, "-", '4L'!$B$130, "-", '4L'!$F$6, "-", '4L'!$F$6, "-", '4L'!$F$5)</f>
        <v>Total enhancement-Total enhancement expenditure -Water resources-Water resources-Expenditure in report year</v>
      </c>
      <c r="F1830" t="s">
        <v>3643</v>
      </c>
      <c r="G1830">
        <f>'4L'!$F$130</f>
        <v>0</v>
      </c>
    </row>
    <row r="1831" spans="1:7">
      <c r="A1831" t="s">
        <v>641</v>
      </c>
      <c r="C1831" t="str">
        <f>'4L'!$AW$130</f>
        <v>B0292TET_RWT</v>
      </c>
      <c r="D1831" t="str">
        <f>_xlfn.CONCAT('4L'!$B$127, "-", '4L'!$B$130, "-", '4L'!$G$7, "-", '4L'!$G$6, "-", '4L'!$F$5)</f>
        <v>Total enhancement-Total enhancement expenditure -Raw water transport-Water network+-Expenditure in report year</v>
      </c>
      <c r="F1831" t="s">
        <v>3643</v>
      </c>
      <c r="G1831">
        <f>'4L'!$G$130</f>
        <v>0</v>
      </c>
    </row>
    <row r="1832" spans="1:7">
      <c r="A1832" t="s">
        <v>641</v>
      </c>
      <c r="C1832" t="str">
        <f>'4L'!$AX$130</f>
        <v>B0292TET_RWS</v>
      </c>
      <c r="D1832" t="str">
        <f>_xlfn.CONCAT('4L'!$B$127, "-", '4L'!$B$130, "-", '4L'!$H$7, "-", '4L'!$G$6, "-", '4L'!$F$5)</f>
        <v>Total enhancement-Total enhancement expenditure -Raw water storage-Water network+-Expenditure in report year</v>
      </c>
      <c r="F1832" t="s">
        <v>3643</v>
      </c>
      <c r="G1832">
        <f>'4L'!$H$130</f>
        <v>0</v>
      </c>
    </row>
    <row r="1833" spans="1:7">
      <c r="A1833" t="s">
        <v>641</v>
      </c>
      <c r="C1833" t="str">
        <f>'4L'!$AY$130</f>
        <v>B0292TET_WT</v>
      </c>
      <c r="D1833" t="str">
        <f>_xlfn.CONCAT('4L'!$B$127, "-", '4L'!$B$130, "-", '4L'!$I$7, "-", '4L'!$G$6, "-", '4L'!$F$5)</f>
        <v>Total enhancement-Total enhancement expenditure -Water treatment-Water network+-Expenditure in report year</v>
      </c>
      <c r="F1833" t="s">
        <v>3643</v>
      </c>
      <c r="G1833">
        <f>'4L'!$I$130</f>
        <v>0</v>
      </c>
    </row>
    <row r="1834" spans="1:7">
      <c r="A1834" t="s">
        <v>641</v>
      </c>
      <c r="C1834" t="str">
        <f>'4L'!$AZ$130</f>
        <v>B0292TET_TWD</v>
      </c>
      <c r="D1834" t="str">
        <f>_xlfn.CONCAT('4L'!$B$127, "-", '4L'!$B$130, "-", '4L'!$J$7, "-", '4L'!$G$6, "-", '4L'!$F$5)</f>
        <v>Total enhancement-Total enhancement expenditure -Treated water distribution-Water network+-Expenditure in report year</v>
      </c>
      <c r="F1834" t="s">
        <v>3643</v>
      </c>
      <c r="G1834">
        <f>'4L'!$J$130</f>
        <v>0</v>
      </c>
    </row>
    <row r="1835" spans="1:7">
      <c r="A1835" t="s">
        <v>641</v>
      </c>
      <c r="C1835" t="str">
        <f>'4L'!$BA$130</f>
        <v>B0292TET_TOT</v>
      </c>
      <c r="D1835" t="str">
        <f>_xlfn.CONCAT('4L'!$B$127, "-", '4L'!$B$130, "-", '4L'!$K$6, "-", '4L'!$K$6, "-", '4L'!$F$5)</f>
        <v>Total enhancement-Total enhancement expenditure -Total-Total-Expenditure in report year</v>
      </c>
      <c r="F1835" t="s">
        <v>3643</v>
      </c>
      <c r="G1835">
        <f>'4L'!$K$130</f>
        <v>0</v>
      </c>
    </row>
    <row r="1836" spans="1:7">
      <c r="A1836" t="s">
        <v>641</v>
      </c>
      <c r="C1836" t="str">
        <f>'4L'!$BH$130</f>
        <v>B0412TEE_CUMME</v>
      </c>
      <c r="D1836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F1836" t="s">
        <v>3643</v>
      </c>
      <c r="G1836">
        <f>'4L'!$R$130</f>
        <v>0</v>
      </c>
    </row>
    <row r="1837" spans="1:7">
      <c r="A1837" t="s">
        <v>641</v>
      </c>
      <c r="C1837" t="str">
        <f>'4L'!$BI$130</f>
        <v>B0412TEE_CUMMA</v>
      </c>
      <c r="D1837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F1837" t="s">
        <v>3643</v>
      </c>
      <c r="G1837">
        <f>'4L'!$S$130</f>
        <v>0</v>
      </c>
    </row>
    <row r="1838" spans="1:7">
      <c r="A1838" t="s">
        <v>641</v>
      </c>
      <c r="C1838" t="str">
        <f>'4L'!$BJ$130</f>
        <v>B0412TEE_CUMMT</v>
      </c>
      <c r="D1838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F1838" t="s">
        <v>3643</v>
      </c>
      <c r="G1838">
        <f>'4L'!$T$130</f>
        <v>0</v>
      </c>
    </row>
    <row r="1839" spans="1:7">
      <c r="A1839" t="s">
        <v>645</v>
      </c>
      <c r="C1839" t="str">
        <f>'4M'!$BH$10</f>
        <v>B0293CDC_F</v>
      </c>
      <c r="D1839" t="str">
        <f>_xlfn.CONCAT('4M'!$B$9, "-", '4M'!$B$10, "-", '4M'!$F$7, "-", '4M'!$F$6, "-", '4M'!$F$5)</f>
        <v>EA/NRW environmental programme (WINEP/NEP)-Conservation drivers-Foul-Wastewater network+ -Expenditure in report year</v>
      </c>
      <c r="F1839" t="s">
        <v>3643</v>
      </c>
      <c r="G1839">
        <f>'4M'!$F$10</f>
        <v>0</v>
      </c>
    </row>
    <row r="1840" spans="1:7">
      <c r="A1840" t="s">
        <v>645</v>
      </c>
      <c r="C1840" t="str">
        <f>'4M'!$BI$10</f>
        <v>B0293CDC_SWD</v>
      </c>
      <c r="D1840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F1840" t="s">
        <v>3643</v>
      </c>
      <c r="G1840">
        <f>'4M'!$G$10</f>
        <v>0</v>
      </c>
    </row>
    <row r="1841" spans="1:7">
      <c r="A1841" t="s">
        <v>645</v>
      </c>
      <c r="C1841" t="str">
        <f>'4M'!$BJ$10</f>
        <v>B0293CDC_HD</v>
      </c>
      <c r="D1841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F1841" t="s">
        <v>3643</v>
      </c>
      <c r="G1841">
        <f>'4M'!$H$10</f>
        <v>0</v>
      </c>
    </row>
    <row r="1842" spans="1:7">
      <c r="A1842" t="s">
        <v>645</v>
      </c>
      <c r="C1842" t="str">
        <f>'4M'!$BK$10</f>
        <v>B0293CDC_STD</v>
      </c>
      <c r="D1842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F1842" t="s">
        <v>3643</v>
      </c>
      <c r="G1842">
        <f>'4M'!$I$10</f>
        <v>0</v>
      </c>
    </row>
    <row r="1843" spans="1:7">
      <c r="A1843" t="s">
        <v>645</v>
      </c>
      <c r="C1843" t="str">
        <f>'4M'!$BL$10</f>
        <v>B0293CDC_SLT</v>
      </c>
      <c r="D1843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F1843" t="s">
        <v>3643</v>
      </c>
      <c r="G1843">
        <f>'4M'!$J$10</f>
        <v>0</v>
      </c>
    </row>
    <row r="1844" spans="1:7">
      <c r="A1844" t="s">
        <v>645</v>
      </c>
      <c r="C1844" t="str">
        <f>'4M'!$BM$10</f>
        <v>B0293CDC_STP</v>
      </c>
      <c r="D1844" t="str">
        <f>_xlfn.CONCAT('4M'!$B$9, "-", '4M'!$B$10, "-", '4M'!$K$7, "-", '4M'!$K$6, "-", '4M'!$F$5)</f>
        <v>EA/NRW environmental programme (WINEP/NEP)-Conservation drivers-Sludge transport-Bioresources-Expenditure in report year</v>
      </c>
      <c r="F1844" t="s">
        <v>3643</v>
      </c>
      <c r="G1844">
        <f>'4M'!$K$10</f>
        <v>0</v>
      </c>
    </row>
    <row r="1845" spans="1:7">
      <c r="A1845" t="s">
        <v>645</v>
      </c>
      <c r="C1845" t="str">
        <f>'4M'!$BN$10</f>
        <v>B0293CDC_SDT</v>
      </c>
      <c r="D1845" t="str">
        <f>_xlfn.CONCAT('4M'!$B$9, "-", '4M'!$B$10, "-", '4M'!$L$7, "-", '4M'!$K$6, "-", '4M'!$F$5)</f>
        <v>EA/NRW environmental programme (WINEP/NEP)-Conservation drivers-Sludge treatment-Bioresources-Expenditure in report year</v>
      </c>
      <c r="F1845" t="s">
        <v>3643</v>
      </c>
      <c r="G1845">
        <f>'4M'!$L$10</f>
        <v>0</v>
      </c>
    </row>
    <row r="1846" spans="1:7">
      <c r="A1846" t="s">
        <v>645</v>
      </c>
      <c r="C1846" t="str">
        <f>'4M'!$BO$10</f>
        <v>B0293CDC_SD</v>
      </c>
      <c r="D1846" t="str">
        <f>_xlfn.CONCAT('4M'!$B$9, "-", '4M'!$B$10, "-", '4M'!$M$7, "-", '4M'!$K$6, "-", '4M'!$F$5)</f>
        <v>EA/NRW environmental programme (WINEP/NEP)-Conservation drivers-Sludge disposal-Bioresources-Expenditure in report year</v>
      </c>
      <c r="F1846" t="s">
        <v>3643</v>
      </c>
      <c r="G1846">
        <f>'4M'!$M$10</f>
        <v>0</v>
      </c>
    </row>
    <row r="1847" spans="1:7">
      <c r="A1847" t="s">
        <v>645</v>
      </c>
      <c r="C1847" t="str">
        <f>'4M'!$BP$10</f>
        <v>B0293CDC_TOT</v>
      </c>
      <c r="D1847" t="str">
        <f>_xlfn.CONCAT('4M'!$B$9, "-", '4M'!$B$10, "-", '4M'!$N$6, "-", '4M'!$N$6, "-", '4M'!$F$5)</f>
        <v>EA/NRW environmental programme (WINEP/NEP)-Conservation drivers-Total-Total-Expenditure in report year</v>
      </c>
      <c r="F1847" t="s">
        <v>3643</v>
      </c>
      <c r="G1847">
        <f>'4M'!$N$10</f>
        <v>0</v>
      </c>
    </row>
    <row r="1848" spans="1:7">
      <c r="A1848" t="s">
        <v>645</v>
      </c>
      <c r="C1848" t="str">
        <f>'4M'!$BH$11</f>
        <v>B0294CDO_F</v>
      </c>
      <c r="D1848" t="str">
        <f>_xlfn.CONCAT('4M'!$B$9, "-", '4M'!$B$11, "-", '4M'!$F$7, "-", '4M'!$F$6, "-", '4M'!$F$5)</f>
        <v>EA/NRW environmental programme (WINEP/NEP)-Conservation drivers-Foul-Wastewater network+ -Expenditure in report year</v>
      </c>
      <c r="F1848" t="s">
        <v>3643</v>
      </c>
      <c r="G1848">
        <f>'4M'!$F$11</f>
        <v>0</v>
      </c>
    </row>
    <row r="1849" spans="1:7">
      <c r="A1849" t="s">
        <v>645</v>
      </c>
      <c r="C1849" t="str">
        <f>'4M'!$BI$11</f>
        <v>B0294CDO_SWD</v>
      </c>
      <c r="D1849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F1849" t="s">
        <v>3643</v>
      </c>
      <c r="G1849">
        <f>'4M'!$G$11</f>
        <v>0</v>
      </c>
    </row>
    <row r="1850" spans="1:7">
      <c r="A1850" t="s">
        <v>645</v>
      </c>
      <c r="C1850" t="str">
        <f>'4M'!$BJ$11</f>
        <v>B0294CDO_HD</v>
      </c>
      <c r="D1850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F1850" t="s">
        <v>3643</v>
      </c>
      <c r="G1850">
        <f>'4M'!$H$11</f>
        <v>0</v>
      </c>
    </row>
    <row r="1851" spans="1:7">
      <c r="A1851" t="s">
        <v>645</v>
      </c>
      <c r="C1851" t="str">
        <f>'4M'!$BK$11</f>
        <v>B0294CDO_STD</v>
      </c>
      <c r="D1851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F1851" t="s">
        <v>3643</v>
      </c>
      <c r="G1851">
        <f>'4M'!$I$11</f>
        <v>0</v>
      </c>
    </row>
    <row r="1852" spans="1:7">
      <c r="A1852" t="s">
        <v>645</v>
      </c>
      <c r="C1852" t="str">
        <f>'4M'!$BL$11</f>
        <v>B0294CDO_SLT</v>
      </c>
      <c r="D1852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F1852" t="s">
        <v>3643</v>
      </c>
      <c r="G1852">
        <f>'4M'!$J$11</f>
        <v>0</v>
      </c>
    </row>
    <row r="1853" spans="1:7">
      <c r="A1853" t="s">
        <v>645</v>
      </c>
      <c r="C1853" t="str">
        <f>'4M'!$BM$11</f>
        <v>B0294CDO_STP</v>
      </c>
      <c r="D1853" t="str">
        <f>_xlfn.CONCAT('4M'!$B$9, "-", '4M'!$B$11, "-", '4M'!$K$7, "-", '4M'!$K$6, "-", '4M'!$F$5)</f>
        <v>EA/NRW environmental programme (WINEP/NEP)-Conservation drivers-Sludge transport-Bioresources-Expenditure in report year</v>
      </c>
      <c r="F1853" t="s">
        <v>3643</v>
      </c>
      <c r="G1853">
        <f>'4M'!$K$11</f>
        <v>0</v>
      </c>
    </row>
    <row r="1854" spans="1:7">
      <c r="A1854" t="s">
        <v>645</v>
      </c>
      <c r="C1854" t="str">
        <f>'4M'!$BN$11</f>
        <v>B0294CDO_SDT</v>
      </c>
      <c r="D1854" t="str">
        <f>_xlfn.CONCAT('4M'!$B$9, "-", '4M'!$B$11, "-", '4M'!$L$7, "-", '4M'!$K$6, "-", '4M'!$F$5)</f>
        <v>EA/NRW environmental programme (WINEP/NEP)-Conservation drivers-Sludge treatment-Bioresources-Expenditure in report year</v>
      </c>
      <c r="F1854" t="s">
        <v>3643</v>
      </c>
      <c r="G1854">
        <f>'4M'!$L$11</f>
        <v>0</v>
      </c>
    </row>
    <row r="1855" spans="1:7">
      <c r="A1855" t="s">
        <v>645</v>
      </c>
      <c r="C1855" t="str">
        <f>'4M'!$BO$11</f>
        <v>B0294CDO_SD</v>
      </c>
      <c r="D1855" t="str">
        <f>_xlfn.CONCAT('4M'!$B$9, "-", '4M'!$B$11, "-", '4M'!$M$7, "-", '4M'!$K$6, "-", '4M'!$F$5)</f>
        <v>EA/NRW environmental programme (WINEP/NEP)-Conservation drivers-Sludge disposal-Bioresources-Expenditure in report year</v>
      </c>
      <c r="F1855" t="s">
        <v>3643</v>
      </c>
      <c r="G1855">
        <f>'4M'!$M$11</f>
        <v>0</v>
      </c>
    </row>
    <row r="1856" spans="1:7">
      <c r="A1856" t="s">
        <v>645</v>
      </c>
      <c r="C1856" t="str">
        <f>'4M'!$BP$11</f>
        <v>B0294CDO_TOT</v>
      </c>
      <c r="D1856" t="str">
        <f>_xlfn.CONCAT('4M'!$B$9, "-", '4M'!$B$11, "-", '4M'!$N$6, "-", '4M'!$N$6, "-", '4M'!$F$5)</f>
        <v>EA/NRW environmental programme (WINEP/NEP)-Conservation drivers-Total-Total-Expenditure in report year</v>
      </c>
      <c r="F1856" t="s">
        <v>3643</v>
      </c>
      <c r="G1856">
        <f>'4M'!$N$11</f>
        <v>0</v>
      </c>
    </row>
    <row r="1857" spans="1:7">
      <c r="A1857" t="s">
        <v>645</v>
      </c>
      <c r="C1857" t="str">
        <f>'4M'!$BH$12</f>
        <v>B0295CDT_F</v>
      </c>
      <c r="D1857" t="str">
        <f>_xlfn.CONCAT('4M'!$B$9, "-", '4M'!$B$12, "-", '4M'!$F$7, "-", '4M'!$F$6, "-", '4M'!$F$5)</f>
        <v>EA/NRW environmental programme (WINEP/NEP)-Conservation drivers-Foul-Wastewater network+ -Expenditure in report year</v>
      </c>
      <c r="F1857" t="s">
        <v>3643</v>
      </c>
      <c r="G1857">
        <f>'4M'!$F$12</f>
        <v>0</v>
      </c>
    </row>
    <row r="1858" spans="1:7">
      <c r="A1858" t="s">
        <v>645</v>
      </c>
      <c r="C1858" t="str">
        <f>'4M'!$BI$12</f>
        <v>B0295CDT_SWD</v>
      </c>
      <c r="D1858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F1858" t="s">
        <v>3643</v>
      </c>
      <c r="G1858">
        <f>'4M'!$G$12</f>
        <v>0</v>
      </c>
    </row>
    <row r="1859" spans="1:7">
      <c r="A1859" t="s">
        <v>645</v>
      </c>
      <c r="C1859" t="str">
        <f>'4M'!$BJ$12</f>
        <v>B0295CDT_HD</v>
      </c>
      <c r="D1859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F1859" t="s">
        <v>3643</v>
      </c>
      <c r="G1859">
        <f>'4M'!$H$12</f>
        <v>0</v>
      </c>
    </row>
    <row r="1860" spans="1:7">
      <c r="A1860" t="s">
        <v>645</v>
      </c>
      <c r="C1860" t="str">
        <f>'4M'!$BK$12</f>
        <v>B0295CDT_STD</v>
      </c>
      <c r="D1860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F1860" t="s">
        <v>3643</v>
      </c>
      <c r="G1860">
        <f>'4M'!$I$12</f>
        <v>0</v>
      </c>
    </row>
    <row r="1861" spans="1:7">
      <c r="A1861" t="s">
        <v>645</v>
      </c>
      <c r="C1861" t="str">
        <f>'4M'!$BL$12</f>
        <v>B0295CDT_SLT</v>
      </c>
      <c r="D1861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F1861" t="s">
        <v>3643</v>
      </c>
      <c r="G1861">
        <f>'4M'!$J$12</f>
        <v>0</v>
      </c>
    </row>
    <row r="1862" spans="1:7">
      <c r="A1862" t="s">
        <v>645</v>
      </c>
      <c r="C1862" t="str">
        <f>'4M'!$BM$12</f>
        <v>B0295CDT_STP</v>
      </c>
      <c r="D1862" t="str">
        <f>_xlfn.CONCAT('4M'!$B$9, "-", '4M'!$B$12, "-", '4M'!$K$7, "-", '4M'!$K$6, "-", '4M'!$F$5)</f>
        <v>EA/NRW environmental programme (WINEP/NEP)-Conservation drivers-Sludge transport-Bioresources-Expenditure in report year</v>
      </c>
      <c r="F1862" t="s">
        <v>3643</v>
      </c>
      <c r="G1862">
        <f>'4M'!$K$12</f>
        <v>0</v>
      </c>
    </row>
    <row r="1863" spans="1:7">
      <c r="A1863" t="s">
        <v>645</v>
      </c>
      <c r="C1863" t="str">
        <f>'4M'!$BN$12</f>
        <v>B0295CDT_SDT</v>
      </c>
      <c r="D1863" t="str">
        <f>_xlfn.CONCAT('4M'!$B$9, "-", '4M'!$B$12, "-", '4M'!$L$7, "-", '4M'!$K$6, "-", '4M'!$F$5)</f>
        <v>EA/NRW environmental programme (WINEP/NEP)-Conservation drivers-Sludge treatment-Bioresources-Expenditure in report year</v>
      </c>
      <c r="F1863" t="s">
        <v>3643</v>
      </c>
      <c r="G1863">
        <f>'4M'!$L$12</f>
        <v>0</v>
      </c>
    </row>
    <row r="1864" spans="1:7">
      <c r="A1864" t="s">
        <v>645</v>
      </c>
      <c r="C1864" t="str">
        <f>'4M'!$BO$12</f>
        <v>B0295CDT_SD</v>
      </c>
      <c r="D1864" t="str">
        <f>_xlfn.CONCAT('4M'!$B$9, "-", '4M'!$B$12, "-", '4M'!$M$7, "-", '4M'!$K$6, "-", '4M'!$F$5)</f>
        <v>EA/NRW environmental programme (WINEP/NEP)-Conservation drivers-Sludge disposal-Bioresources-Expenditure in report year</v>
      </c>
      <c r="F1864" t="s">
        <v>3643</v>
      </c>
      <c r="G1864">
        <f>'4M'!$M$12</f>
        <v>0</v>
      </c>
    </row>
    <row r="1865" spans="1:7">
      <c r="A1865" t="s">
        <v>645</v>
      </c>
      <c r="C1865" t="str">
        <f>'4M'!$BP$12</f>
        <v>B0295CDT_TOT</v>
      </c>
      <c r="D1865" t="str">
        <f>_xlfn.CONCAT('4M'!$B$9, "-", '4M'!$B$12, "-", '4M'!$N$6, "-", '4M'!$N$6, "-", '4M'!$F$5)</f>
        <v>EA/NRW environmental programme (WINEP/NEP)-Conservation drivers-Total-Total-Expenditure in report year</v>
      </c>
      <c r="F1865" t="s">
        <v>3643</v>
      </c>
      <c r="G1865">
        <f>'4M'!$N$12</f>
        <v>0</v>
      </c>
    </row>
    <row r="1866" spans="1:7">
      <c r="A1866" t="s">
        <v>645</v>
      </c>
      <c r="C1866" t="str">
        <f>'4M'!$BZ$12</f>
        <v>B0380CDT_TE</v>
      </c>
      <c r="D1866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F1866" t="s">
        <v>3643</v>
      </c>
      <c r="G1866">
        <f>'4M'!$X$12</f>
        <v>0</v>
      </c>
    </row>
    <row r="1867" spans="1:7">
      <c r="A1867" t="s">
        <v>645</v>
      </c>
      <c r="C1867" t="str">
        <f>'4M'!$CA$12</f>
        <v>B0380CDT_TA</v>
      </c>
      <c r="D1867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F1867" t="s">
        <v>3643</v>
      </c>
      <c r="G1867">
        <f>'4M'!$Y$12</f>
        <v>0</v>
      </c>
    </row>
    <row r="1868" spans="1:7">
      <c r="A1868" t="s">
        <v>645</v>
      </c>
      <c r="C1868" t="str">
        <f>'4M'!$CB$12</f>
        <v>B0380CDT_TC</v>
      </c>
      <c r="D1868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F1868" t="s">
        <v>3643</v>
      </c>
      <c r="G1868">
        <f>'4M'!$Z$12</f>
        <v>0</v>
      </c>
    </row>
    <row r="1869" spans="1:7">
      <c r="A1869" t="s">
        <v>645</v>
      </c>
      <c r="C1869" t="str">
        <f>'4M'!$BH$13</f>
        <v>B0296EDC_F</v>
      </c>
      <c r="D1869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F1869" t="s">
        <v>3643</v>
      </c>
      <c r="G1869">
        <f>'4M'!$F$13</f>
        <v>0</v>
      </c>
    </row>
    <row r="1870" spans="1:7">
      <c r="A1870" t="s">
        <v>645</v>
      </c>
      <c r="C1870" t="str">
        <f>'4M'!$BI$13</f>
        <v>B0296EDC_SWD</v>
      </c>
      <c r="D1870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F1870" t="s">
        <v>3643</v>
      </c>
      <c r="G1870">
        <f>'4M'!$G$13</f>
        <v>0</v>
      </c>
    </row>
    <row r="1871" spans="1:7">
      <c r="A1871" t="s">
        <v>645</v>
      </c>
      <c r="C1871" t="str">
        <f>'4M'!$BJ$13</f>
        <v>B0296EDC_HD</v>
      </c>
      <c r="D1871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F1871" t="s">
        <v>3643</v>
      </c>
      <c r="G1871">
        <f>'4M'!$H$13</f>
        <v>0</v>
      </c>
    </row>
    <row r="1872" spans="1:7">
      <c r="A1872" t="s">
        <v>645</v>
      </c>
      <c r="C1872" t="str">
        <f>'4M'!$BK$13</f>
        <v>B0296EDC_STD</v>
      </c>
      <c r="D1872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F1872" t="s">
        <v>3643</v>
      </c>
      <c r="G1872">
        <f>'4M'!$I$13</f>
        <v>0</v>
      </c>
    </row>
    <row r="1873" spans="1:7">
      <c r="A1873" t="s">
        <v>645</v>
      </c>
      <c r="C1873" t="str">
        <f>'4M'!$BL$13</f>
        <v>B0296EDC_SLT</v>
      </c>
      <c r="D1873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F1873" t="s">
        <v>3643</v>
      </c>
      <c r="G1873">
        <f>'4M'!$J$13</f>
        <v>0</v>
      </c>
    </row>
    <row r="1874" spans="1:7">
      <c r="A1874" t="s">
        <v>645</v>
      </c>
      <c r="C1874" t="str">
        <f>'4M'!$BM$13</f>
        <v>B0296EDC_STP</v>
      </c>
      <c r="D1874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F1874" t="s">
        <v>3643</v>
      </c>
      <c r="G1874">
        <f>'4M'!$K$13</f>
        <v>0</v>
      </c>
    </row>
    <row r="1875" spans="1:7">
      <c r="A1875" t="s">
        <v>645</v>
      </c>
      <c r="C1875" t="str">
        <f>'4M'!$BN$13</f>
        <v>B0296EDC_SDT</v>
      </c>
      <c r="D1875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F1875" t="s">
        <v>3643</v>
      </c>
      <c r="G1875">
        <f>'4M'!$L$13</f>
        <v>0</v>
      </c>
    </row>
    <row r="1876" spans="1:7">
      <c r="A1876" t="s">
        <v>645</v>
      </c>
      <c r="C1876" t="str">
        <f>'4M'!$BO$13</f>
        <v>B0296EDC_SD</v>
      </c>
      <c r="D1876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F1876" t="s">
        <v>3643</v>
      </c>
      <c r="G1876">
        <f>'4M'!$M$13</f>
        <v>0</v>
      </c>
    </row>
    <row r="1877" spans="1:7">
      <c r="A1877" t="s">
        <v>645</v>
      </c>
      <c r="C1877" t="str">
        <f>'4M'!$BP$13</f>
        <v>B0296EDC_TOT</v>
      </c>
      <c r="D1877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F1877" t="s">
        <v>3643</v>
      </c>
      <c r="G1877">
        <f>'4M'!$N$13</f>
        <v>0</v>
      </c>
    </row>
    <row r="1878" spans="1:7">
      <c r="A1878" t="s">
        <v>645</v>
      </c>
      <c r="C1878" t="str">
        <f>'4M'!$BH$14</f>
        <v>B0297EDO_F</v>
      </c>
      <c r="D1878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F1878" t="s">
        <v>3643</v>
      </c>
      <c r="G1878">
        <f>'4M'!$F$14</f>
        <v>0</v>
      </c>
    </row>
    <row r="1879" spans="1:7">
      <c r="A1879" t="s">
        <v>645</v>
      </c>
      <c r="C1879" t="str">
        <f>'4M'!$BI$14</f>
        <v>B0297EDO_SWD</v>
      </c>
      <c r="D1879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F1879" t="s">
        <v>3643</v>
      </c>
      <c r="G1879">
        <f>'4M'!$G$14</f>
        <v>0</v>
      </c>
    </row>
    <row r="1880" spans="1:7">
      <c r="A1880" t="s">
        <v>645</v>
      </c>
      <c r="C1880" t="str">
        <f>'4M'!$BJ$14</f>
        <v>B0297EDO_HD</v>
      </c>
      <c r="D1880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F1880" t="s">
        <v>3643</v>
      </c>
      <c r="G1880">
        <f>'4M'!$H$14</f>
        <v>0</v>
      </c>
    </row>
    <row r="1881" spans="1:7">
      <c r="A1881" t="s">
        <v>645</v>
      </c>
      <c r="C1881" t="str">
        <f>'4M'!$BK$14</f>
        <v>B0297EDO_STD</v>
      </c>
      <c r="D1881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F1881" t="s">
        <v>3643</v>
      </c>
      <c r="G1881">
        <f>'4M'!$I$14</f>
        <v>0</v>
      </c>
    </row>
    <row r="1882" spans="1:7">
      <c r="A1882" t="s">
        <v>645</v>
      </c>
      <c r="C1882" t="str">
        <f>'4M'!$BL$14</f>
        <v>B0297EDO_SLT</v>
      </c>
      <c r="D1882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F1882" t="s">
        <v>3643</v>
      </c>
      <c r="G1882">
        <f>'4M'!$J$14</f>
        <v>0</v>
      </c>
    </row>
    <row r="1883" spans="1:7">
      <c r="A1883" t="s">
        <v>645</v>
      </c>
      <c r="C1883" t="str">
        <f>'4M'!$BM$14</f>
        <v>B0297EDO_STP</v>
      </c>
      <c r="D1883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F1883" t="s">
        <v>3643</v>
      </c>
      <c r="G1883">
        <f>'4M'!$K$14</f>
        <v>0</v>
      </c>
    </row>
    <row r="1884" spans="1:7">
      <c r="A1884" t="s">
        <v>645</v>
      </c>
      <c r="C1884" t="str">
        <f>'4M'!$BN$14</f>
        <v>B0297EDO_SDT</v>
      </c>
      <c r="D1884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F1884" t="s">
        <v>3643</v>
      </c>
      <c r="G1884">
        <f>'4M'!$L$14</f>
        <v>0</v>
      </c>
    </row>
    <row r="1885" spans="1:7">
      <c r="A1885" t="s">
        <v>645</v>
      </c>
      <c r="C1885" t="str">
        <f>'4M'!$BO$14</f>
        <v>B0297EDO_SD</v>
      </c>
      <c r="D1885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F1885" t="s">
        <v>3643</v>
      </c>
      <c r="G1885">
        <f>'4M'!$M$14</f>
        <v>0</v>
      </c>
    </row>
    <row r="1886" spans="1:7">
      <c r="A1886" t="s">
        <v>645</v>
      </c>
      <c r="C1886" t="str">
        <f>'4M'!$BP$14</f>
        <v>B0297EDO_TOT</v>
      </c>
      <c r="D1886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F1886" t="s">
        <v>3643</v>
      </c>
      <c r="G1886">
        <f>'4M'!$N$14</f>
        <v>0</v>
      </c>
    </row>
    <row r="1887" spans="1:7">
      <c r="A1887" t="s">
        <v>645</v>
      </c>
      <c r="C1887" t="str">
        <f>'4M'!$BH$15</f>
        <v>B0298EDT_F</v>
      </c>
      <c r="D1887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F1887" t="s">
        <v>3643</v>
      </c>
      <c r="G1887">
        <f>'4M'!$F$15</f>
        <v>0</v>
      </c>
    </row>
    <row r="1888" spans="1:7">
      <c r="A1888" t="s">
        <v>645</v>
      </c>
      <c r="C1888" t="str">
        <f>'4M'!$BI$15</f>
        <v>B0298EDT_SWD</v>
      </c>
      <c r="D1888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F1888" t="s">
        <v>3643</v>
      </c>
      <c r="G1888">
        <f>'4M'!$G$15</f>
        <v>0</v>
      </c>
    </row>
    <row r="1889" spans="1:7">
      <c r="A1889" t="s">
        <v>645</v>
      </c>
      <c r="C1889" t="str">
        <f>'4M'!$BJ$15</f>
        <v>B0298EDT_HD</v>
      </c>
      <c r="D1889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F1889" t="s">
        <v>3643</v>
      </c>
      <c r="G1889">
        <f>'4M'!$H$15</f>
        <v>0</v>
      </c>
    </row>
    <row r="1890" spans="1:7">
      <c r="A1890" t="s">
        <v>645</v>
      </c>
      <c r="C1890" t="str">
        <f>'4M'!$BK$15</f>
        <v>B0298EDT_STD</v>
      </c>
      <c r="D1890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F1890" t="s">
        <v>3643</v>
      </c>
      <c r="G1890">
        <f>'4M'!$I$15</f>
        <v>0</v>
      </c>
    </row>
    <row r="1891" spans="1:7">
      <c r="A1891" t="s">
        <v>645</v>
      </c>
      <c r="C1891" t="str">
        <f>'4M'!$BL$15</f>
        <v>B0298EDT_SLT</v>
      </c>
      <c r="D1891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F1891" t="s">
        <v>3643</v>
      </c>
      <c r="G1891">
        <f>'4M'!$J$15</f>
        <v>0</v>
      </c>
    </row>
    <row r="1892" spans="1:7">
      <c r="A1892" t="s">
        <v>645</v>
      </c>
      <c r="C1892" t="str">
        <f>'4M'!$BM$15</f>
        <v>B0298EDT_STP</v>
      </c>
      <c r="D1892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F1892" t="s">
        <v>3643</v>
      </c>
      <c r="G1892">
        <f>'4M'!$K$15</f>
        <v>0</v>
      </c>
    </row>
    <row r="1893" spans="1:7">
      <c r="A1893" t="s">
        <v>645</v>
      </c>
      <c r="C1893" t="str">
        <f>'4M'!$BN$15</f>
        <v>B0298EDT_SDT</v>
      </c>
      <c r="D1893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F1893" t="s">
        <v>3643</v>
      </c>
      <c r="G1893">
        <f>'4M'!$L$15</f>
        <v>0</v>
      </c>
    </row>
    <row r="1894" spans="1:7">
      <c r="A1894" t="s">
        <v>645</v>
      </c>
      <c r="C1894" t="str">
        <f>'4M'!$BO$15</f>
        <v>B0298EDT_SD</v>
      </c>
      <c r="D1894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F1894" t="s">
        <v>3643</v>
      </c>
      <c r="G1894">
        <f>'4M'!$M$15</f>
        <v>0</v>
      </c>
    </row>
    <row r="1895" spans="1:7">
      <c r="A1895" t="s">
        <v>645</v>
      </c>
      <c r="C1895" t="str">
        <f>'4M'!$BP$15</f>
        <v>B0298EDT_TOT</v>
      </c>
      <c r="D1895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F1895" t="s">
        <v>3643</v>
      </c>
      <c r="G1895">
        <f>'4M'!$N$15</f>
        <v>0</v>
      </c>
    </row>
    <row r="1896" spans="1:7">
      <c r="A1896" t="s">
        <v>645</v>
      </c>
      <c r="C1896" t="str">
        <f>'4M'!$BZ$15</f>
        <v>B0381EDT_TE</v>
      </c>
      <c r="D1896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F1896" t="s">
        <v>3643</v>
      </c>
      <c r="G1896">
        <f>'4M'!$X$15</f>
        <v>0</v>
      </c>
    </row>
    <row r="1897" spans="1:7">
      <c r="A1897" t="s">
        <v>645</v>
      </c>
      <c r="C1897" t="str">
        <f>'4M'!$CA$15</f>
        <v>B0381EDT_TA</v>
      </c>
      <c r="D1897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F1897" t="s">
        <v>3643</v>
      </c>
      <c r="G1897">
        <f>'4M'!$Y$15</f>
        <v>0</v>
      </c>
    </row>
    <row r="1898" spans="1:7">
      <c r="A1898" t="s">
        <v>645</v>
      </c>
      <c r="C1898" t="str">
        <f>'4M'!$CB$15</f>
        <v>B0381EDT_TC</v>
      </c>
      <c r="D1898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F1898" t="s">
        <v>3643</v>
      </c>
      <c r="G1898">
        <f>'4M'!$Z$15</f>
        <v>0</v>
      </c>
    </row>
    <row r="1899" spans="1:7">
      <c r="A1899" t="s">
        <v>645</v>
      </c>
      <c r="C1899" t="str">
        <f>'4M'!$BH$16</f>
        <v>B0299FMC_F</v>
      </c>
      <c r="D1899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F1899" t="s">
        <v>3643</v>
      </c>
      <c r="G1899">
        <f>'4M'!$F$16</f>
        <v>0</v>
      </c>
    </row>
    <row r="1900" spans="1:7">
      <c r="A1900" t="s">
        <v>645</v>
      </c>
      <c r="C1900" t="str">
        <f>'4M'!$BI$16</f>
        <v>B0299FMC_SWD</v>
      </c>
      <c r="D1900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F1900" t="s">
        <v>3643</v>
      </c>
      <c r="G1900">
        <f>'4M'!$G$16</f>
        <v>0</v>
      </c>
    </row>
    <row r="1901" spans="1:7">
      <c r="A1901" t="s">
        <v>645</v>
      </c>
      <c r="C1901" t="str">
        <f>'4M'!$BJ$16</f>
        <v>B0299FMC_HD</v>
      </c>
      <c r="D1901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F1901" t="s">
        <v>3643</v>
      </c>
      <c r="G1901">
        <f>'4M'!$H$16</f>
        <v>0</v>
      </c>
    </row>
    <row r="1902" spans="1:7">
      <c r="A1902" t="s">
        <v>645</v>
      </c>
      <c r="C1902" t="str">
        <f>'4M'!$BK$16</f>
        <v>B0299FMC_STD</v>
      </c>
      <c r="D1902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F1902" t="s">
        <v>3643</v>
      </c>
      <c r="G1902">
        <f>'4M'!$I$16</f>
        <v>0</v>
      </c>
    </row>
    <row r="1903" spans="1:7">
      <c r="A1903" t="s">
        <v>645</v>
      </c>
      <c r="C1903" t="str">
        <f>'4M'!$BL$16</f>
        <v>B0299FMC_SLT</v>
      </c>
      <c r="D1903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F1903" t="s">
        <v>3643</v>
      </c>
      <c r="G1903">
        <f>'4M'!$J$16</f>
        <v>0</v>
      </c>
    </row>
    <row r="1904" spans="1:7">
      <c r="A1904" t="s">
        <v>645</v>
      </c>
      <c r="C1904" t="str">
        <f>'4M'!$BM$16</f>
        <v>B0299FMC_STP</v>
      </c>
      <c r="D1904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F1904" t="s">
        <v>3643</v>
      </c>
      <c r="G1904">
        <f>'4M'!$K$16</f>
        <v>0</v>
      </c>
    </row>
    <row r="1905" spans="1:7">
      <c r="A1905" t="s">
        <v>645</v>
      </c>
      <c r="C1905" t="str">
        <f>'4M'!$BN$16</f>
        <v>B0299FMC_SDT</v>
      </c>
      <c r="D1905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F1905" t="s">
        <v>3643</v>
      </c>
      <c r="G1905">
        <f>'4M'!$L$16</f>
        <v>0</v>
      </c>
    </row>
    <row r="1906" spans="1:7">
      <c r="A1906" t="s">
        <v>645</v>
      </c>
      <c r="C1906" t="str">
        <f>'4M'!$BO$16</f>
        <v>B0299FMC_SD</v>
      </c>
      <c r="D1906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F1906" t="s">
        <v>3643</v>
      </c>
      <c r="G1906">
        <f>'4M'!$M$16</f>
        <v>0</v>
      </c>
    </row>
    <row r="1907" spans="1:7">
      <c r="A1907" t="s">
        <v>645</v>
      </c>
      <c r="C1907" t="str">
        <f>'4M'!$BP$16</f>
        <v>B0299FMC_TOT</v>
      </c>
      <c r="D1907" t="str">
        <f>_xlfn.CONCAT('4M'!$B$9, "-", '4M'!$B$16, "-", '4M'!$N$6, "-", '4M'!$N$6, "-", '4M'!$F$5)</f>
        <v>EA/NRW environmental programme (WINEP/NEP)-Flow monitoring at sewage treatment works-Total-Total-Expenditure in report year</v>
      </c>
      <c r="F1907" t="s">
        <v>3643</v>
      </c>
      <c r="G1907">
        <f>'4M'!$N$16</f>
        <v>0</v>
      </c>
    </row>
    <row r="1908" spans="1:7">
      <c r="A1908" t="s">
        <v>645</v>
      </c>
      <c r="C1908" t="str">
        <f>'4M'!$BH$17</f>
        <v>B0300FMO_F</v>
      </c>
      <c r="D1908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F1908" t="s">
        <v>3643</v>
      </c>
      <c r="G1908">
        <f>'4M'!$F$17</f>
        <v>0</v>
      </c>
    </row>
    <row r="1909" spans="1:7">
      <c r="A1909" t="s">
        <v>645</v>
      </c>
      <c r="C1909" t="str">
        <f>'4M'!$BI$17</f>
        <v>B0300FMO_SWD</v>
      </c>
      <c r="D1909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F1909" t="s">
        <v>3643</v>
      </c>
      <c r="G1909">
        <f>'4M'!$G$17</f>
        <v>0</v>
      </c>
    </row>
    <row r="1910" spans="1:7">
      <c r="A1910" t="s">
        <v>645</v>
      </c>
      <c r="C1910" t="str">
        <f>'4M'!$BJ$17</f>
        <v>B0300FMO_HD</v>
      </c>
      <c r="D1910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F1910" t="s">
        <v>3643</v>
      </c>
      <c r="G1910">
        <f>'4M'!$H$17</f>
        <v>0</v>
      </c>
    </row>
    <row r="1911" spans="1:7">
      <c r="A1911" t="s">
        <v>645</v>
      </c>
      <c r="C1911" t="str">
        <f>'4M'!$BK$17</f>
        <v>B0300FMO_STD</v>
      </c>
      <c r="D1911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F1911" t="s">
        <v>3643</v>
      </c>
      <c r="G1911">
        <f>'4M'!$I$17</f>
        <v>0</v>
      </c>
    </row>
    <row r="1912" spans="1:7">
      <c r="A1912" t="s">
        <v>645</v>
      </c>
      <c r="C1912" t="str">
        <f>'4M'!$BL$17</f>
        <v>B0300FMO_SLT</v>
      </c>
      <c r="D1912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F1912" t="s">
        <v>3643</v>
      </c>
      <c r="G1912">
        <f>'4M'!$J$17</f>
        <v>0</v>
      </c>
    </row>
    <row r="1913" spans="1:7">
      <c r="A1913" t="s">
        <v>645</v>
      </c>
      <c r="C1913" t="str">
        <f>'4M'!$BM$17</f>
        <v>B0300FMO_STP</v>
      </c>
      <c r="D1913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F1913" t="s">
        <v>3643</v>
      </c>
      <c r="G1913">
        <f>'4M'!$K$17</f>
        <v>0</v>
      </c>
    </row>
    <row r="1914" spans="1:7">
      <c r="A1914" t="s">
        <v>645</v>
      </c>
      <c r="C1914" t="str">
        <f>'4M'!$BN$17</f>
        <v>B0300FMO_SDT</v>
      </c>
      <c r="D1914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F1914" t="s">
        <v>3643</v>
      </c>
      <c r="G1914">
        <f>'4M'!$L$17</f>
        <v>0</v>
      </c>
    </row>
    <row r="1915" spans="1:7">
      <c r="A1915" t="s">
        <v>645</v>
      </c>
      <c r="C1915" t="str">
        <f>'4M'!$BO$17</f>
        <v>B0300FMO_SD</v>
      </c>
      <c r="D1915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F1915" t="s">
        <v>3643</v>
      </c>
      <c r="G1915">
        <f>'4M'!$M$17</f>
        <v>0</v>
      </c>
    </row>
    <row r="1916" spans="1:7">
      <c r="A1916" t="s">
        <v>645</v>
      </c>
      <c r="C1916" t="str">
        <f>'4M'!$BP$17</f>
        <v>B0300FMO_TOT</v>
      </c>
      <c r="D1916" t="str">
        <f>_xlfn.CONCAT('4M'!$B$9, "-", '4M'!$B$17, "-", '4M'!$N$6, "-", '4M'!$N$6, "-", '4M'!$F$5)</f>
        <v>EA/NRW environmental programme (WINEP/NEP)-Flow monitoring at sewage treatment works-Total-Total-Expenditure in report year</v>
      </c>
      <c r="F1916" t="s">
        <v>3643</v>
      </c>
      <c r="G1916">
        <f>'4M'!$N$17</f>
        <v>0</v>
      </c>
    </row>
    <row r="1917" spans="1:7">
      <c r="A1917" t="s">
        <v>645</v>
      </c>
      <c r="C1917" t="str">
        <f>'4M'!$BH$18</f>
        <v>B0301FMT_F</v>
      </c>
      <c r="D1917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F1917" t="s">
        <v>3643</v>
      </c>
      <c r="G1917">
        <f>'4M'!$F$18</f>
        <v>0</v>
      </c>
    </row>
    <row r="1918" spans="1:7">
      <c r="A1918" t="s">
        <v>645</v>
      </c>
      <c r="C1918" t="str">
        <f>'4M'!$BI$18</f>
        <v>B0301FMT_SWD</v>
      </c>
      <c r="D1918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F1918" t="s">
        <v>3643</v>
      </c>
      <c r="G1918">
        <f>'4M'!$G$18</f>
        <v>0</v>
      </c>
    </row>
    <row r="1919" spans="1:7">
      <c r="A1919" t="s">
        <v>645</v>
      </c>
      <c r="C1919" t="str">
        <f>'4M'!$BJ$18</f>
        <v>B0301FMT_HD</v>
      </c>
      <c r="D1919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F1919" t="s">
        <v>3643</v>
      </c>
      <c r="G1919">
        <f>'4M'!$H$18</f>
        <v>0</v>
      </c>
    </row>
    <row r="1920" spans="1:7">
      <c r="A1920" t="s">
        <v>645</v>
      </c>
      <c r="C1920" t="str">
        <f>'4M'!$BK$18</f>
        <v>B0301FMT_STD</v>
      </c>
      <c r="D1920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F1920" t="s">
        <v>3643</v>
      </c>
      <c r="G1920">
        <f>'4M'!$I$18</f>
        <v>0</v>
      </c>
    </row>
    <row r="1921" spans="1:7">
      <c r="A1921" t="s">
        <v>645</v>
      </c>
      <c r="C1921" t="str">
        <f>'4M'!$BL$18</f>
        <v>B0301FMT_SLT</v>
      </c>
      <c r="D1921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F1921" t="s">
        <v>3643</v>
      </c>
      <c r="G1921">
        <f>'4M'!$J$18</f>
        <v>0</v>
      </c>
    </row>
    <row r="1922" spans="1:7">
      <c r="A1922" t="s">
        <v>645</v>
      </c>
      <c r="C1922" t="str">
        <f>'4M'!$BM$18</f>
        <v>B0301FMT_STP</v>
      </c>
      <c r="D1922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F1922" t="s">
        <v>3643</v>
      </c>
      <c r="G1922">
        <f>'4M'!$K$18</f>
        <v>0</v>
      </c>
    </row>
    <row r="1923" spans="1:7">
      <c r="A1923" t="s">
        <v>645</v>
      </c>
      <c r="C1923" t="str">
        <f>'4M'!$BN$18</f>
        <v>B0301FMT_SDT</v>
      </c>
      <c r="D1923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F1923" t="s">
        <v>3643</v>
      </c>
      <c r="G1923">
        <f>'4M'!$L$18</f>
        <v>0</v>
      </c>
    </row>
    <row r="1924" spans="1:7">
      <c r="A1924" t="s">
        <v>645</v>
      </c>
      <c r="C1924" t="str">
        <f>'4M'!$BO$18</f>
        <v>B0301FMT_SD</v>
      </c>
      <c r="D1924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F1924" t="s">
        <v>3643</v>
      </c>
      <c r="G1924">
        <f>'4M'!$M$18</f>
        <v>0</v>
      </c>
    </row>
    <row r="1925" spans="1:7">
      <c r="A1925" t="s">
        <v>645</v>
      </c>
      <c r="C1925" t="str">
        <f>'4M'!$BP$18</f>
        <v>B0301FMT_TOT</v>
      </c>
      <c r="D1925" t="str">
        <f>_xlfn.CONCAT('4M'!$B$9, "-", '4M'!$B$18, "-", '4M'!$N$6, "-", '4M'!$N$6, "-", '4M'!$F$5)</f>
        <v>EA/NRW environmental programme (WINEP/NEP)-Flow monitoring at sewage treatment works-Total-Total-Expenditure in report year</v>
      </c>
      <c r="F1925" t="s">
        <v>3643</v>
      </c>
      <c r="G1925">
        <f>'4M'!$N$18</f>
        <v>0</v>
      </c>
    </row>
    <row r="1926" spans="1:7">
      <c r="A1926" t="s">
        <v>645</v>
      </c>
      <c r="C1926" t="str">
        <f>'4M'!$BZ$18</f>
        <v>B0382FMT_TE</v>
      </c>
      <c r="D1926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F1926" t="s">
        <v>3643</v>
      </c>
      <c r="G1926">
        <f>'4M'!$X$18</f>
        <v>0</v>
      </c>
    </row>
    <row r="1927" spans="1:7">
      <c r="A1927" t="s">
        <v>645</v>
      </c>
      <c r="C1927" t="str">
        <f>'4M'!$CA$18</f>
        <v>B0382FMT_TA</v>
      </c>
      <c r="D1927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F1927" t="s">
        <v>3643</v>
      </c>
      <c r="G1927">
        <f>'4M'!$Y$18</f>
        <v>0</v>
      </c>
    </row>
    <row r="1928" spans="1:7">
      <c r="A1928" t="s">
        <v>645</v>
      </c>
      <c r="C1928" t="str">
        <f>'4M'!$CB$18</f>
        <v>B0382FMT_TC</v>
      </c>
      <c r="D1928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F1928" t="s">
        <v>3643</v>
      </c>
      <c r="G1928">
        <f>'4M'!$Z$18</f>
        <v>0</v>
      </c>
    </row>
    <row r="1929" spans="1:7">
      <c r="A1929" t="s">
        <v>645</v>
      </c>
      <c r="C1929" t="str">
        <f>'4M'!$BH$19</f>
        <v>B0302SIC_F</v>
      </c>
      <c r="D1929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F1929" t="s">
        <v>3643</v>
      </c>
      <c r="G1929">
        <f>'4M'!$F$19</f>
        <v>0</v>
      </c>
    </row>
    <row r="1930" spans="1:7">
      <c r="A1930" t="s">
        <v>645</v>
      </c>
      <c r="C1930" t="str">
        <f>'4M'!$BI$19</f>
        <v>B0302SIC_SWD</v>
      </c>
      <c r="D1930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F1930" t="s">
        <v>3643</v>
      </c>
      <c r="G1930">
        <f>'4M'!$G$19</f>
        <v>0</v>
      </c>
    </row>
    <row r="1931" spans="1:7">
      <c r="A1931" t="s">
        <v>645</v>
      </c>
      <c r="C1931" t="str">
        <f>'4M'!$BJ$19</f>
        <v>B0302SIC_HD</v>
      </c>
      <c r="D1931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F1931" t="s">
        <v>3643</v>
      </c>
      <c r="G1931">
        <f>'4M'!$H$19</f>
        <v>0</v>
      </c>
    </row>
    <row r="1932" spans="1:7">
      <c r="A1932" t="s">
        <v>645</v>
      </c>
      <c r="C1932" t="str">
        <f>'4M'!$BK$19</f>
        <v>B0302SIC_STD</v>
      </c>
      <c r="D1932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F1932" t="s">
        <v>3643</v>
      </c>
      <c r="G1932">
        <f>'4M'!$I$19</f>
        <v>0</v>
      </c>
    </row>
    <row r="1933" spans="1:7">
      <c r="A1933" t="s">
        <v>645</v>
      </c>
      <c r="C1933" t="str">
        <f>'4M'!$BL$19</f>
        <v>B0302SIC_SLT</v>
      </c>
      <c r="D1933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F1933" t="s">
        <v>3643</v>
      </c>
      <c r="G1933">
        <f>'4M'!$J$19</f>
        <v>0</v>
      </c>
    </row>
    <row r="1934" spans="1:7">
      <c r="A1934" t="s">
        <v>645</v>
      </c>
      <c r="C1934" t="str">
        <f>'4M'!$BM$19</f>
        <v>B0302SIC_STP</v>
      </c>
      <c r="D1934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F1934" t="s">
        <v>3643</v>
      </c>
      <c r="G1934">
        <f>'4M'!$K$19</f>
        <v>0</v>
      </c>
    </row>
    <row r="1935" spans="1:7">
      <c r="A1935" t="s">
        <v>645</v>
      </c>
      <c r="C1935" t="str">
        <f>'4M'!$BN$19</f>
        <v>B0302SIC_SDT</v>
      </c>
      <c r="D1935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F1935" t="s">
        <v>3643</v>
      </c>
      <c r="G1935">
        <f>'4M'!$L$19</f>
        <v>0</v>
      </c>
    </row>
    <row r="1936" spans="1:7">
      <c r="A1936" t="s">
        <v>645</v>
      </c>
      <c r="C1936" t="str">
        <f>'4M'!$BO$19</f>
        <v>B0302SIC_SD</v>
      </c>
      <c r="D1936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F1936" t="s">
        <v>3643</v>
      </c>
      <c r="G1936">
        <f>'4M'!$M$19</f>
        <v>0</v>
      </c>
    </row>
    <row r="1937" spans="1:7">
      <c r="A1937" t="s">
        <v>645</v>
      </c>
      <c r="C1937" t="str">
        <f>'4M'!$BP$19</f>
        <v>B0302SIC_TOT</v>
      </c>
      <c r="D1937" t="str">
        <f>_xlfn.CONCAT('4M'!$B$9, "-", '4M'!$B$19, "-", '4M'!$N$6, "-", '4M'!$N$6, "-", '4M'!$F$5)</f>
        <v>EA/NRW environmental programme (WINEP/NEP)-Schemes to increase flow to full treatment-Total-Total-Expenditure in report year</v>
      </c>
      <c r="F1937" t="s">
        <v>3643</v>
      </c>
      <c r="G1937">
        <f>'4M'!$N$19</f>
        <v>0</v>
      </c>
    </row>
    <row r="1938" spans="1:7">
      <c r="A1938" t="s">
        <v>645</v>
      </c>
      <c r="C1938" t="str">
        <f>'4M'!$BQ$19</f>
        <v>B0302SIC_C_F</v>
      </c>
      <c r="D1938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F1938" t="s">
        <v>3643</v>
      </c>
      <c r="G1938">
        <f>'4M'!$O$19</f>
        <v>0</v>
      </c>
    </row>
    <row r="1939" spans="1:7">
      <c r="A1939" t="s">
        <v>645</v>
      </c>
      <c r="C1939" t="str">
        <f>'4M'!$BR$19</f>
        <v>B0302SIC_C_SWD</v>
      </c>
      <c r="D1939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F1939" t="s">
        <v>3643</v>
      </c>
      <c r="G1939">
        <f>'4M'!$P$19</f>
        <v>0</v>
      </c>
    </row>
    <row r="1940" spans="1:7">
      <c r="A1940" t="s">
        <v>645</v>
      </c>
      <c r="C1940" t="str">
        <f>'4M'!$BS$19</f>
        <v>B0302SIC_C_HD</v>
      </c>
      <c r="D1940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F1940" t="s">
        <v>3643</v>
      </c>
      <c r="G1940">
        <f>'4M'!$Q$19</f>
        <v>0</v>
      </c>
    </row>
    <row r="1941" spans="1:7">
      <c r="A1941" t="s">
        <v>645</v>
      </c>
      <c r="C1941" t="str">
        <f>'4M'!$BT$19</f>
        <v>B0302SIC_C_STD</v>
      </c>
      <c r="D1941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F1941" t="s">
        <v>3643</v>
      </c>
      <c r="G1941">
        <f>'4M'!$R$19</f>
        <v>0</v>
      </c>
    </row>
    <row r="1942" spans="1:7">
      <c r="A1942" t="s">
        <v>645</v>
      </c>
      <c r="C1942" t="str">
        <f>'4M'!$BU$19</f>
        <v>B0302SIC_C_SLT</v>
      </c>
      <c r="D1942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F1942" t="s">
        <v>3643</v>
      </c>
      <c r="G1942">
        <f>'4M'!$S$19</f>
        <v>0</v>
      </c>
    </row>
    <row r="1943" spans="1:7">
      <c r="A1943" t="s">
        <v>645</v>
      </c>
      <c r="C1943" t="str">
        <f>'4M'!$BV$19</f>
        <v>B0302SIC_C_STP</v>
      </c>
      <c r="D1943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F1943" t="s">
        <v>3643</v>
      </c>
      <c r="G1943">
        <f>'4M'!$T$19</f>
        <v>0</v>
      </c>
    </row>
    <row r="1944" spans="1:7">
      <c r="A1944" t="s">
        <v>645</v>
      </c>
      <c r="C1944" t="str">
        <f>'4M'!$BW$19</f>
        <v>B0302SIC_C_SDT</v>
      </c>
      <c r="D1944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F1944" t="s">
        <v>3643</v>
      </c>
      <c r="G1944">
        <f>'4M'!$U$19</f>
        <v>0</v>
      </c>
    </row>
    <row r="1945" spans="1:7">
      <c r="A1945" t="s">
        <v>645</v>
      </c>
      <c r="C1945" t="str">
        <f>'4M'!$BX$19</f>
        <v>B0302SIC_C_SD</v>
      </c>
      <c r="D1945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F1945" t="s">
        <v>3643</v>
      </c>
      <c r="G1945">
        <f>'4M'!$V$19</f>
        <v>0</v>
      </c>
    </row>
    <row r="1946" spans="1:7">
      <c r="A1946" t="s">
        <v>645</v>
      </c>
      <c r="C1946" t="str">
        <f>'4M'!$BY$19</f>
        <v>B0302SIC_C_TOT</v>
      </c>
      <c r="D1946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F1946" t="s">
        <v>3643</v>
      </c>
      <c r="G1946">
        <f>'4M'!$W$19</f>
        <v>0</v>
      </c>
    </row>
    <row r="1947" spans="1:7">
      <c r="A1947" t="s">
        <v>645</v>
      </c>
      <c r="C1947" t="str">
        <f>'4M'!$BH$20</f>
        <v>B0303SIO_F</v>
      </c>
      <c r="D1947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F1947" t="s">
        <v>3643</v>
      </c>
      <c r="G1947">
        <f>'4M'!$F$20</f>
        <v>0</v>
      </c>
    </row>
    <row r="1948" spans="1:7">
      <c r="A1948" t="s">
        <v>645</v>
      </c>
      <c r="C1948" t="str">
        <f>'4M'!$BI$20</f>
        <v>B0303SIO_SWD</v>
      </c>
      <c r="D1948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F1948" t="s">
        <v>3643</v>
      </c>
      <c r="G1948">
        <f>'4M'!$G$20</f>
        <v>0</v>
      </c>
    </row>
    <row r="1949" spans="1:7">
      <c r="A1949" t="s">
        <v>645</v>
      </c>
      <c r="C1949" t="str">
        <f>'4M'!$BJ$20</f>
        <v>B0303SIO_HD</v>
      </c>
      <c r="D1949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F1949" t="s">
        <v>3643</v>
      </c>
      <c r="G1949">
        <f>'4M'!$H$20</f>
        <v>0</v>
      </c>
    </row>
    <row r="1950" spans="1:7">
      <c r="A1950" t="s">
        <v>645</v>
      </c>
      <c r="C1950" t="str">
        <f>'4M'!$BK$20</f>
        <v>B0303SIO_STD</v>
      </c>
      <c r="D1950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F1950" t="s">
        <v>3643</v>
      </c>
      <c r="G1950">
        <f>'4M'!$I$20</f>
        <v>0</v>
      </c>
    </row>
    <row r="1951" spans="1:7">
      <c r="A1951" t="s">
        <v>645</v>
      </c>
      <c r="C1951" t="str">
        <f>'4M'!$BL$20</f>
        <v>B0303SIO_SLT</v>
      </c>
      <c r="D1951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F1951" t="s">
        <v>3643</v>
      </c>
      <c r="G1951">
        <f>'4M'!$J$20</f>
        <v>0</v>
      </c>
    </row>
    <row r="1952" spans="1:7">
      <c r="A1952" t="s">
        <v>645</v>
      </c>
      <c r="C1952" t="str">
        <f>'4M'!$BM$20</f>
        <v>B0303SIO_STP</v>
      </c>
      <c r="D1952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F1952" t="s">
        <v>3643</v>
      </c>
      <c r="G1952">
        <f>'4M'!$K$20</f>
        <v>0</v>
      </c>
    </row>
    <row r="1953" spans="1:7">
      <c r="A1953" t="s">
        <v>645</v>
      </c>
      <c r="C1953" t="str">
        <f>'4M'!$BN$20</f>
        <v>B0303SIO_SDT</v>
      </c>
      <c r="D1953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F1953" t="s">
        <v>3643</v>
      </c>
      <c r="G1953">
        <f>'4M'!$L$20</f>
        <v>0</v>
      </c>
    </row>
    <row r="1954" spans="1:7">
      <c r="A1954" t="s">
        <v>645</v>
      </c>
      <c r="C1954" t="str">
        <f>'4M'!$BO$20</f>
        <v>B0303SIO_SD</v>
      </c>
      <c r="D1954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F1954" t="s">
        <v>3643</v>
      </c>
      <c r="G1954">
        <f>'4M'!$M$20</f>
        <v>0</v>
      </c>
    </row>
    <row r="1955" spans="1:7">
      <c r="A1955" t="s">
        <v>645</v>
      </c>
      <c r="C1955" t="str">
        <f>'4M'!$BP$20</f>
        <v>B0303SIO_TOT</v>
      </c>
      <c r="D1955" t="str">
        <f>_xlfn.CONCAT('4M'!$B$9, "-", '4M'!$B$20, "-", '4M'!$N$6, "-", '4M'!$N$6, "-", '4M'!$F$5)</f>
        <v>EA/NRW environmental programme (WINEP/NEP)-Schemes to increase flow to full treatment-Total-Total-Expenditure in report year</v>
      </c>
      <c r="F1955" t="s">
        <v>3643</v>
      </c>
      <c r="G1955">
        <f>'4M'!$N$20</f>
        <v>0</v>
      </c>
    </row>
    <row r="1956" spans="1:7">
      <c r="A1956" t="s">
        <v>645</v>
      </c>
      <c r="C1956" t="str">
        <f>'4M'!$BQ$20</f>
        <v>B0303SIO_C_F</v>
      </c>
      <c r="D1956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F1956" t="s">
        <v>3643</v>
      </c>
      <c r="G1956">
        <f>'4M'!$O$20</f>
        <v>0</v>
      </c>
    </row>
    <row r="1957" spans="1:7">
      <c r="A1957" t="s">
        <v>645</v>
      </c>
      <c r="C1957" t="str">
        <f>'4M'!$BR$20</f>
        <v>B0303SIO_C_SWD</v>
      </c>
      <c r="D1957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F1957" t="s">
        <v>3643</v>
      </c>
      <c r="G1957">
        <f>'4M'!$P$20</f>
        <v>0</v>
      </c>
    </row>
    <row r="1958" spans="1:7">
      <c r="A1958" t="s">
        <v>645</v>
      </c>
      <c r="C1958" t="str">
        <f>'4M'!$BS$20</f>
        <v>B0303SIO_C_HD</v>
      </c>
      <c r="D1958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F1958" t="s">
        <v>3643</v>
      </c>
      <c r="G1958">
        <f>'4M'!$Q$20</f>
        <v>0</v>
      </c>
    </row>
    <row r="1959" spans="1:7">
      <c r="A1959" t="s">
        <v>645</v>
      </c>
      <c r="C1959" t="str">
        <f>'4M'!$BT$20</f>
        <v>B0303SIO_C_STD</v>
      </c>
      <c r="D1959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F1959" t="s">
        <v>3643</v>
      </c>
      <c r="G1959">
        <f>'4M'!$R$20</f>
        <v>0</v>
      </c>
    </row>
    <row r="1960" spans="1:7">
      <c r="A1960" t="s">
        <v>645</v>
      </c>
      <c r="C1960" t="str">
        <f>'4M'!$BU$20</f>
        <v>B0303SIO_C_SLT</v>
      </c>
      <c r="D1960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F1960" t="s">
        <v>3643</v>
      </c>
      <c r="G1960">
        <f>'4M'!$S$20</f>
        <v>0</v>
      </c>
    </row>
    <row r="1961" spans="1:7">
      <c r="A1961" t="s">
        <v>645</v>
      </c>
      <c r="C1961" t="str">
        <f>'4M'!$BV$20</f>
        <v>B0303SIO_C_STP</v>
      </c>
      <c r="D1961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F1961" t="s">
        <v>3643</v>
      </c>
      <c r="G1961">
        <f>'4M'!$T$20</f>
        <v>0</v>
      </c>
    </row>
    <row r="1962" spans="1:7">
      <c r="A1962" t="s">
        <v>645</v>
      </c>
      <c r="C1962" t="str">
        <f>'4M'!$BW$20</f>
        <v>B0303SIO_C_SDT</v>
      </c>
      <c r="D1962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F1962" t="s">
        <v>3643</v>
      </c>
      <c r="G1962">
        <f>'4M'!$U$20</f>
        <v>0</v>
      </c>
    </row>
    <row r="1963" spans="1:7">
      <c r="A1963" t="s">
        <v>645</v>
      </c>
      <c r="C1963" t="str">
        <f>'4M'!$BX$20</f>
        <v>B0303SIO_C_SD</v>
      </c>
      <c r="D1963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F1963" t="s">
        <v>3643</v>
      </c>
      <c r="G1963">
        <f>'4M'!$V$20</f>
        <v>0</v>
      </c>
    </row>
    <row r="1964" spans="1:7">
      <c r="A1964" t="s">
        <v>645</v>
      </c>
      <c r="C1964" t="str">
        <f>'4M'!$BY$20</f>
        <v>B0303SIO_C_TOT</v>
      </c>
      <c r="D1964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F1964" t="s">
        <v>3643</v>
      </c>
      <c r="G1964">
        <f>'4M'!$W$20</f>
        <v>0</v>
      </c>
    </row>
    <row r="1965" spans="1:7">
      <c r="A1965" t="s">
        <v>645</v>
      </c>
      <c r="C1965" t="str">
        <f>'4M'!$BH$21</f>
        <v>B0304SIT_F</v>
      </c>
      <c r="D1965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F1965" t="s">
        <v>3643</v>
      </c>
      <c r="G1965">
        <f>'4M'!$F$21</f>
        <v>0</v>
      </c>
    </row>
    <row r="1966" spans="1:7">
      <c r="A1966" t="s">
        <v>645</v>
      </c>
      <c r="C1966" t="str">
        <f>'4M'!$BI$21</f>
        <v>B0304SIT_SWD</v>
      </c>
      <c r="D1966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F1966" t="s">
        <v>3643</v>
      </c>
      <c r="G1966">
        <f>'4M'!$G$21</f>
        <v>0</v>
      </c>
    </row>
    <row r="1967" spans="1:7">
      <c r="A1967" t="s">
        <v>645</v>
      </c>
      <c r="C1967" t="str">
        <f>'4M'!$BJ$21</f>
        <v>B0304SIT_HD</v>
      </c>
      <c r="D1967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F1967" t="s">
        <v>3643</v>
      </c>
      <c r="G1967">
        <f>'4M'!$H$21</f>
        <v>0</v>
      </c>
    </row>
    <row r="1968" spans="1:7">
      <c r="A1968" t="s">
        <v>645</v>
      </c>
      <c r="C1968" t="str">
        <f>'4M'!$BK$21</f>
        <v>B0304SIT_STD</v>
      </c>
      <c r="D1968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F1968" t="s">
        <v>3643</v>
      </c>
      <c r="G1968">
        <f>'4M'!$I$21</f>
        <v>0</v>
      </c>
    </row>
    <row r="1969" spans="1:7">
      <c r="A1969" t="s">
        <v>645</v>
      </c>
      <c r="C1969" t="str">
        <f>'4M'!$BL$21</f>
        <v>B0304SIT_SLT</v>
      </c>
      <c r="D1969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F1969" t="s">
        <v>3643</v>
      </c>
      <c r="G1969">
        <f>'4M'!$J$21</f>
        <v>0</v>
      </c>
    </row>
    <row r="1970" spans="1:7">
      <c r="A1970" t="s">
        <v>645</v>
      </c>
      <c r="C1970" t="str">
        <f>'4M'!$BM$21</f>
        <v>B0304SIT_STP</v>
      </c>
      <c r="D1970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F1970" t="s">
        <v>3643</v>
      </c>
      <c r="G1970">
        <f>'4M'!$K$21</f>
        <v>0</v>
      </c>
    </row>
    <row r="1971" spans="1:7">
      <c r="A1971" t="s">
        <v>645</v>
      </c>
      <c r="C1971" t="str">
        <f>'4M'!$BN$21</f>
        <v>B0304SIT_SDT</v>
      </c>
      <c r="D1971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F1971" t="s">
        <v>3643</v>
      </c>
      <c r="G1971">
        <f>'4M'!$L$21</f>
        <v>0</v>
      </c>
    </row>
    <row r="1972" spans="1:7">
      <c r="A1972" t="s">
        <v>645</v>
      </c>
      <c r="C1972" t="str">
        <f>'4M'!$BO$21</f>
        <v>B0304SIT_SD</v>
      </c>
      <c r="D1972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F1972" t="s">
        <v>3643</v>
      </c>
      <c r="G1972">
        <f>'4M'!$M$21</f>
        <v>0</v>
      </c>
    </row>
    <row r="1973" spans="1:7">
      <c r="A1973" t="s">
        <v>645</v>
      </c>
      <c r="C1973" t="str">
        <f>'4M'!$BP$21</f>
        <v>B0304SIT_TOT</v>
      </c>
      <c r="D1973" t="str">
        <f>_xlfn.CONCAT('4M'!$B$9, "-", '4M'!$B$21, "-", '4M'!$N$6, "-", '4M'!$N$6, "-", '4M'!$F$5)</f>
        <v>EA/NRW environmental programme (WINEP/NEP)-Schemes to increase flow to full treatment-Total-Total-Expenditure in report year</v>
      </c>
      <c r="F1973" t="s">
        <v>3643</v>
      </c>
      <c r="G1973">
        <f>'4M'!$N$21</f>
        <v>0</v>
      </c>
    </row>
    <row r="1974" spans="1:7">
      <c r="A1974" t="s">
        <v>645</v>
      </c>
      <c r="C1974" t="str">
        <f>'4M'!$BQ$21</f>
        <v>B0304SIT_C_F</v>
      </c>
      <c r="D1974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F1974" t="s">
        <v>3643</v>
      </c>
      <c r="G1974">
        <f>'4M'!$O$21</f>
        <v>0</v>
      </c>
    </row>
    <row r="1975" spans="1:7">
      <c r="A1975" t="s">
        <v>645</v>
      </c>
      <c r="C1975" t="str">
        <f>'4M'!$BR$21</f>
        <v>B0304SIT_C_SWD</v>
      </c>
      <c r="D1975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F1975" t="s">
        <v>3643</v>
      </c>
      <c r="G1975">
        <f>'4M'!$P$21</f>
        <v>0</v>
      </c>
    </row>
    <row r="1976" spans="1:7">
      <c r="A1976" t="s">
        <v>645</v>
      </c>
      <c r="C1976" t="str">
        <f>'4M'!$BS$21</f>
        <v>B0304SIT_C_HD</v>
      </c>
      <c r="D1976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F1976" t="s">
        <v>3643</v>
      </c>
      <c r="G1976">
        <f>'4M'!$Q$21</f>
        <v>0</v>
      </c>
    </row>
    <row r="1977" spans="1:7">
      <c r="A1977" t="s">
        <v>645</v>
      </c>
      <c r="C1977" t="str">
        <f>'4M'!$BT$21</f>
        <v>B0304SIT_C_STD</v>
      </c>
      <c r="D1977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F1977" t="s">
        <v>3643</v>
      </c>
      <c r="G1977">
        <f>'4M'!$R$21</f>
        <v>0</v>
      </c>
    </row>
    <row r="1978" spans="1:7">
      <c r="A1978" t="s">
        <v>645</v>
      </c>
      <c r="C1978" t="str">
        <f>'4M'!$BU$21</f>
        <v>B0304SIT_C_SLT</v>
      </c>
      <c r="D1978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F1978" t="s">
        <v>3643</v>
      </c>
      <c r="G1978">
        <f>'4M'!$S$21</f>
        <v>0</v>
      </c>
    </row>
    <row r="1979" spans="1:7">
      <c r="A1979" t="s">
        <v>645</v>
      </c>
      <c r="C1979" t="str">
        <f>'4M'!$BV$21</f>
        <v>B0304SIT_C_STP</v>
      </c>
      <c r="D1979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F1979" t="s">
        <v>3643</v>
      </c>
      <c r="G1979">
        <f>'4M'!$T$21</f>
        <v>0</v>
      </c>
    </row>
    <row r="1980" spans="1:7">
      <c r="A1980" t="s">
        <v>645</v>
      </c>
      <c r="C1980" t="str">
        <f>'4M'!$BW$21</f>
        <v>B0304SIT_C_SDT</v>
      </c>
      <c r="D1980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F1980" t="s">
        <v>3643</v>
      </c>
      <c r="G1980">
        <f>'4M'!$U$21</f>
        <v>0</v>
      </c>
    </row>
    <row r="1981" spans="1:7">
      <c r="A1981" t="s">
        <v>645</v>
      </c>
      <c r="C1981" t="str">
        <f>'4M'!$BX$21</f>
        <v>B0304SIT_C_SD</v>
      </c>
      <c r="D1981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F1981" t="s">
        <v>3643</v>
      </c>
      <c r="G1981">
        <f>'4M'!$V$21</f>
        <v>0</v>
      </c>
    </row>
    <row r="1982" spans="1:7">
      <c r="A1982" t="s">
        <v>645</v>
      </c>
      <c r="C1982" t="str">
        <f>'4M'!$BY$21</f>
        <v>B0304SIT_C_TOT</v>
      </c>
      <c r="D1982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F1982" t="s">
        <v>3643</v>
      </c>
      <c r="G1982">
        <f>'4M'!$W$21</f>
        <v>0</v>
      </c>
    </row>
    <row r="1983" spans="1:7">
      <c r="A1983" t="s">
        <v>645</v>
      </c>
      <c r="C1983" t="str">
        <f>'4M'!$BZ$21</f>
        <v>B0383FFT_TE</v>
      </c>
      <c r="D1983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F1983" t="s">
        <v>3643</v>
      </c>
      <c r="G1983">
        <f>'4M'!$X$21</f>
        <v>0</v>
      </c>
    </row>
    <row r="1984" spans="1:7">
      <c r="A1984" t="s">
        <v>645</v>
      </c>
      <c r="C1984" t="str">
        <f>'4M'!$CA$21</f>
        <v>B0383FFT_TA</v>
      </c>
      <c r="D1984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F1984" t="s">
        <v>3643</v>
      </c>
      <c r="G1984">
        <f>'4M'!$Y$21</f>
        <v>0</v>
      </c>
    </row>
    <row r="1985" spans="1:7">
      <c r="A1985" t="s">
        <v>645</v>
      </c>
      <c r="C1985" t="str">
        <f>'4M'!$CB$21</f>
        <v>B0383FFT_TC</v>
      </c>
      <c r="D1985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F1985" t="s">
        <v>3643</v>
      </c>
      <c r="G1985">
        <f>'4M'!$Z$21</f>
        <v>0</v>
      </c>
    </row>
    <row r="1986" spans="1:7">
      <c r="A1986" t="s">
        <v>645</v>
      </c>
      <c r="C1986" t="str">
        <f>'4M'!$BH$22</f>
        <v>B0305SIC_F</v>
      </c>
      <c r="D1986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F1986" t="s">
        <v>3643</v>
      </c>
      <c r="G1986">
        <f>'4M'!$F$22</f>
        <v>0</v>
      </c>
    </row>
    <row r="1987" spans="1:7">
      <c r="A1987" t="s">
        <v>645</v>
      </c>
      <c r="C1987" t="str">
        <f>'4M'!$BI$22</f>
        <v>B0305SIC_SWD</v>
      </c>
      <c r="D1987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F1987" t="s">
        <v>3643</v>
      </c>
      <c r="G1987">
        <f>'4M'!$G$22</f>
        <v>0</v>
      </c>
    </row>
    <row r="1988" spans="1:7">
      <c r="A1988" t="s">
        <v>645</v>
      </c>
      <c r="C1988" t="str">
        <f>'4M'!$BJ$22</f>
        <v>B0305SIC_HD</v>
      </c>
      <c r="D1988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F1988" t="s">
        <v>3643</v>
      </c>
      <c r="G1988">
        <f>'4M'!$H$22</f>
        <v>0</v>
      </c>
    </row>
    <row r="1989" spans="1:7">
      <c r="A1989" t="s">
        <v>645</v>
      </c>
      <c r="C1989" t="str">
        <f>'4M'!$BK$22</f>
        <v>B0305SIC_STD</v>
      </c>
      <c r="D1989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F1989" t="s">
        <v>3643</v>
      </c>
      <c r="G1989">
        <f>'4M'!$I$22</f>
        <v>0</v>
      </c>
    </row>
    <row r="1990" spans="1:7">
      <c r="A1990" t="s">
        <v>645</v>
      </c>
      <c r="C1990" t="str">
        <f>'4M'!$BL$22</f>
        <v>B0305SIC_SLT</v>
      </c>
      <c r="D1990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F1990" t="s">
        <v>3643</v>
      </c>
      <c r="G1990">
        <f>'4M'!$J$22</f>
        <v>0</v>
      </c>
    </row>
    <row r="1991" spans="1:7">
      <c r="A1991" t="s">
        <v>645</v>
      </c>
      <c r="C1991" t="str">
        <f>'4M'!$BM$22</f>
        <v>B0305SIC_STP</v>
      </c>
      <c r="D1991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F1991" t="s">
        <v>3643</v>
      </c>
      <c r="G1991">
        <f>'4M'!$K$22</f>
        <v>0</v>
      </c>
    </row>
    <row r="1992" spans="1:7">
      <c r="A1992" t="s">
        <v>645</v>
      </c>
      <c r="C1992" t="str">
        <f>'4M'!$BN$22</f>
        <v>B0305SIC_SDT</v>
      </c>
      <c r="D1992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F1992" t="s">
        <v>3643</v>
      </c>
      <c r="G1992">
        <f>'4M'!$L$22</f>
        <v>0</v>
      </c>
    </row>
    <row r="1993" spans="1:7">
      <c r="A1993" t="s">
        <v>645</v>
      </c>
      <c r="C1993" t="str">
        <f>'4M'!$BO$22</f>
        <v>B0305SIC_SD</v>
      </c>
      <c r="D1993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F1993" t="s">
        <v>3643</v>
      </c>
      <c r="G1993">
        <f>'4M'!$M$22</f>
        <v>0</v>
      </c>
    </row>
    <row r="1994" spans="1:7">
      <c r="A1994" t="s">
        <v>645</v>
      </c>
      <c r="C1994" t="str">
        <f>'4M'!$BP$22</f>
        <v>B0305SIC_TOT</v>
      </c>
      <c r="D1994" t="str">
        <f>_xlfn.CONCAT('4M'!$B$9, "-", '4M'!$B$22, "-", '4M'!$N$6, "-", '4M'!$N$6, "-", '4M'!$F$5)</f>
        <v>EA/NRW environmental programme (WINEP/NEP)-Schemes to increase storm tank capacity-Total-Total-Expenditure in report year</v>
      </c>
      <c r="F1994" t="s">
        <v>3643</v>
      </c>
      <c r="G1994">
        <f>'4M'!$N$22</f>
        <v>0</v>
      </c>
    </row>
    <row r="1995" spans="1:7">
      <c r="A1995" t="s">
        <v>645</v>
      </c>
      <c r="C1995" t="str">
        <f>'4M'!$BQ$22</f>
        <v>B0305SIC_C_F</v>
      </c>
      <c r="D1995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F1995" t="s">
        <v>3643</v>
      </c>
      <c r="G1995">
        <f>'4M'!$O$22</f>
        <v>0</v>
      </c>
    </row>
    <row r="1996" spans="1:7">
      <c r="A1996" t="s">
        <v>645</v>
      </c>
      <c r="C1996" t="str">
        <f>'4M'!$BR$22</f>
        <v>B0305SIC_C_SWD</v>
      </c>
      <c r="D1996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F1996" t="s">
        <v>3643</v>
      </c>
      <c r="G1996">
        <f>'4M'!$P$22</f>
        <v>0</v>
      </c>
    </row>
    <row r="1997" spans="1:7">
      <c r="A1997" t="s">
        <v>645</v>
      </c>
      <c r="C1997" t="str">
        <f>'4M'!$BS$22</f>
        <v>B0305SIC_C_HD</v>
      </c>
      <c r="D1997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F1997" t="s">
        <v>3643</v>
      </c>
      <c r="G1997">
        <f>'4M'!$Q$22</f>
        <v>0</v>
      </c>
    </row>
    <row r="1998" spans="1:7">
      <c r="A1998" t="s">
        <v>645</v>
      </c>
      <c r="C1998" t="str">
        <f>'4M'!$BT$22</f>
        <v>B0305SIC_C_STD</v>
      </c>
      <c r="D1998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F1998" t="s">
        <v>3643</v>
      </c>
      <c r="G1998">
        <f>'4M'!$R$22</f>
        <v>0</v>
      </c>
    </row>
    <row r="1999" spans="1:7">
      <c r="A1999" t="s">
        <v>645</v>
      </c>
      <c r="C1999" t="str">
        <f>'4M'!$BU$22</f>
        <v>B0305SIC_C_SLT</v>
      </c>
      <c r="D1999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F1999" t="s">
        <v>3643</v>
      </c>
      <c r="G1999">
        <f>'4M'!$S$22</f>
        <v>0</v>
      </c>
    </row>
    <row r="2000" spans="1:7">
      <c r="A2000" t="s">
        <v>645</v>
      </c>
      <c r="C2000" t="str">
        <f>'4M'!$BV$22</f>
        <v>B0305SIC_C_STP</v>
      </c>
      <c r="D2000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F2000" t="s">
        <v>3643</v>
      </c>
      <c r="G2000">
        <f>'4M'!$T$22</f>
        <v>0</v>
      </c>
    </row>
    <row r="2001" spans="1:7">
      <c r="A2001" t="s">
        <v>645</v>
      </c>
      <c r="C2001" t="str">
        <f>'4M'!$BW$22</f>
        <v>B0305SIC_C_SDT</v>
      </c>
      <c r="D2001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F2001" t="s">
        <v>3643</v>
      </c>
      <c r="G2001">
        <f>'4M'!$U$22</f>
        <v>0</v>
      </c>
    </row>
    <row r="2002" spans="1:7">
      <c r="A2002" t="s">
        <v>645</v>
      </c>
      <c r="C2002" t="str">
        <f>'4M'!$BX$22</f>
        <v>B0305SIC_C_SD</v>
      </c>
      <c r="D2002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F2002" t="s">
        <v>3643</v>
      </c>
      <c r="G2002">
        <f>'4M'!$V$22</f>
        <v>0</v>
      </c>
    </row>
    <row r="2003" spans="1:7">
      <c r="A2003" t="s">
        <v>645</v>
      </c>
      <c r="C2003" t="str">
        <f>'4M'!$BY$22</f>
        <v>B0305SIC_C_TOT</v>
      </c>
      <c r="D2003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F2003" t="s">
        <v>3643</v>
      </c>
      <c r="G2003">
        <f>'4M'!$W$22</f>
        <v>0</v>
      </c>
    </row>
    <row r="2004" spans="1:7">
      <c r="A2004" t="s">
        <v>645</v>
      </c>
      <c r="C2004" t="str">
        <f>'4M'!$BH$23</f>
        <v>B0306SIO_F</v>
      </c>
      <c r="D2004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F2004" t="s">
        <v>3643</v>
      </c>
      <c r="G2004">
        <f>'4M'!$F$23</f>
        <v>0</v>
      </c>
    </row>
    <row r="2005" spans="1:7">
      <c r="A2005" t="s">
        <v>645</v>
      </c>
      <c r="C2005" t="str">
        <f>'4M'!$BI$23</f>
        <v>B0306SIO_SWD</v>
      </c>
      <c r="D2005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F2005" t="s">
        <v>3643</v>
      </c>
      <c r="G2005">
        <f>'4M'!$G$23</f>
        <v>0</v>
      </c>
    </row>
    <row r="2006" spans="1:7">
      <c r="A2006" t="s">
        <v>645</v>
      </c>
      <c r="C2006" t="str">
        <f>'4M'!$BJ$23</f>
        <v>B0306SIO_HD</v>
      </c>
      <c r="D2006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F2006" t="s">
        <v>3643</v>
      </c>
      <c r="G2006">
        <f>'4M'!$H$23</f>
        <v>0</v>
      </c>
    </row>
    <row r="2007" spans="1:7">
      <c r="A2007" t="s">
        <v>645</v>
      </c>
      <c r="C2007" t="str">
        <f>'4M'!$BK$23</f>
        <v>B0306SIO_STD</v>
      </c>
      <c r="D2007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F2007" t="s">
        <v>3643</v>
      </c>
      <c r="G2007">
        <f>'4M'!$I$23</f>
        <v>0</v>
      </c>
    </row>
    <row r="2008" spans="1:7">
      <c r="A2008" t="s">
        <v>645</v>
      </c>
      <c r="C2008" t="str">
        <f>'4M'!$BL$23</f>
        <v>B0306SIO_SLT</v>
      </c>
      <c r="D2008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F2008" t="s">
        <v>3643</v>
      </c>
      <c r="G2008">
        <f>'4M'!$J$23</f>
        <v>0</v>
      </c>
    </row>
    <row r="2009" spans="1:7">
      <c r="A2009" t="s">
        <v>645</v>
      </c>
      <c r="C2009" t="str">
        <f>'4M'!$BM$23</f>
        <v>B0306SIO_STP</v>
      </c>
      <c r="D2009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F2009" t="s">
        <v>3643</v>
      </c>
      <c r="G2009">
        <f>'4M'!$K$23</f>
        <v>0</v>
      </c>
    </row>
    <row r="2010" spans="1:7">
      <c r="A2010" t="s">
        <v>645</v>
      </c>
      <c r="C2010" t="str">
        <f>'4M'!$BN$23</f>
        <v>B0306SIO_SDT</v>
      </c>
      <c r="D2010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F2010" t="s">
        <v>3643</v>
      </c>
      <c r="G2010">
        <f>'4M'!$L$23</f>
        <v>0</v>
      </c>
    </row>
    <row r="2011" spans="1:7">
      <c r="A2011" t="s">
        <v>645</v>
      </c>
      <c r="C2011" t="str">
        <f>'4M'!$BO$23</f>
        <v>B0306SIO_SD</v>
      </c>
      <c r="D2011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F2011" t="s">
        <v>3643</v>
      </c>
      <c r="G2011">
        <f>'4M'!$M$23</f>
        <v>0</v>
      </c>
    </row>
    <row r="2012" spans="1:7">
      <c r="A2012" t="s">
        <v>645</v>
      </c>
      <c r="C2012" t="str">
        <f>'4M'!$BP$23</f>
        <v>B0306SIO_TOT</v>
      </c>
      <c r="D2012" t="str">
        <f>_xlfn.CONCAT('4M'!$B$9, "-", '4M'!$B$23, "-", '4M'!$N$6, "-", '4M'!$N$6, "-", '4M'!$F$5)</f>
        <v>EA/NRW environmental programme (WINEP/NEP)-Schemes to increase storm tank capacity-Total-Total-Expenditure in report year</v>
      </c>
      <c r="F2012" t="s">
        <v>3643</v>
      </c>
      <c r="G2012">
        <f>'4M'!$N$23</f>
        <v>0</v>
      </c>
    </row>
    <row r="2013" spans="1:7">
      <c r="A2013" t="s">
        <v>645</v>
      </c>
      <c r="C2013" t="str">
        <f>'4M'!$BQ$23</f>
        <v>B0306SIO_C_F</v>
      </c>
      <c r="D2013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F2013" t="s">
        <v>3643</v>
      </c>
      <c r="G2013">
        <f>'4M'!$O$23</f>
        <v>0</v>
      </c>
    </row>
    <row r="2014" spans="1:7">
      <c r="A2014" t="s">
        <v>645</v>
      </c>
      <c r="C2014" t="str">
        <f>'4M'!$BR$23</f>
        <v>B0306SIO_C_SWD</v>
      </c>
      <c r="D2014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F2014" t="s">
        <v>3643</v>
      </c>
      <c r="G2014">
        <f>'4M'!$P$23</f>
        <v>0</v>
      </c>
    </row>
    <row r="2015" spans="1:7">
      <c r="A2015" t="s">
        <v>645</v>
      </c>
      <c r="C2015" t="str">
        <f>'4M'!$BS$23</f>
        <v>B0306SIO_C_HD</v>
      </c>
      <c r="D2015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F2015" t="s">
        <v>3643</v>
      </c>
      <c r="G2015">
        <f>'4M'!$Q$23</f>
        <v>0</v>
      </c>
    </row>
    <row r="2016" spans="1:7">
      <c r="A2016" t="s">
        <v>645</v>
      </c>
      <c r="C2016" t="str">
        <f>'4M'!$BT$23</f>
        <v>B0306SIO_C_STD</v>
      </c>
      <c r="D2016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F2016" t="s">
        <v>3643</v>
      </c>
      <c r="G2016">
        <f>'4M'!$R$23</f>
        <v>0</v>
      </c>
    </row>
    <row r="2017" spans="1:7">
      <c r="A2017" t="s">
        <v>645</v>
      </c>
      <c r="C2017" t="str">
        <f>'4M'!$BU$23</f>
        <v>B0306SIO_C_SLT</v>
      </c>
      <c r="D2017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F2017" t="s">
        <v>3643</v>
      </c>
      <c r="G2017">
        <f>'4M'!$S$23</f>
        <v>0</v>
      </c>
    </row>
    <row r="2018" spans="1:7">
      <c r="A2018" t="s">
        <v>645</v>
      </c>
      <c r="C2018" t="str">
        <f>'4M'!$BV$23</f>
        <v>B0306SIO_C_STP</v>
      </c>
      <c r="D2018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F2018" t="s">
        <v>3643</v>
      </c>
      <c r="G2018">
        <f>'4M'!$T$23</f>
        <v>0</v>
      </c>
    </row>
    <row r="2019" spans="1:7">
      <c r="A2019" t="s">
        <v>645</v>
      </c>
      <c r="C2019" t="str">
        <f>'4M'!$BW$23</f>
        <v>B0306SIO_C_SDT</v>
      </c>
      <c r="D2019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F2019" t="s">
        <v>3643</v>
      </c>
      <c r="G2019">
        <f>'4M'!$U$23</f>
        <v>0</v>
      </c>
    </row>
    <row r="2020" spans="1:7">
      <c r="A2020" t="s">
        <v>645</v>
      </c>
      <c r="C2020" t="str">
        <f>'4M'!$BX$23</f>
        <v>B0306SIO_C_SD</v>
      </c>
      <c r="D2020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F2020" t="s">
        <v>3643</v>
      </c>
      <c r="G2020">
        <f>'4M'!$V$23</f>
        <v>0</v>
      </c>
    </row>
    <row r="2021" spans="1:7">
      <c r="A2021" t="s">
        <v>645</v>
      </c>
      <c r="C2021" t="str">
        <f>'4M'!$BY$23</f>
        <v>B0306SIO_C_TOT</v>
      </c>
      <c r="D2021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F2021" t="s">
        <v>3643</v>
      </c>
      <c r="G2021">
        <f>'4M'!$W$23</f>
        <v>0</v>
      </c>
    </row>
    <row r="2022" spans="1:7">
      <c r="A2022" t="s">
        <v>645</v>
      </c>
      <c r="C2022" t="str">
        <f>'4M'!$BH$24</f>
        <v>B0307SIT_F</v>
      </c>
      <c r="D2022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F2022" t="s">
        <v>3643</v>
      </c>
      <c r="G2022">
        <f>'4M'!$F$24</f>
        <v>0</v>
      </c>
    </row>
    <row r="2023" spans="1:7">
      <c r="A2023" t="s">
        <v>645</v>
      </c>
      <c r="C2023" t="str">
        <f>'4M'!$BI$24</f>
        <v>B0307SIT_SWD</v>
      </c>
      <c r="D2023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F2023" t="s">
        <v>3643</v>
      </c>
      <c r="G2023">
        <f>'4M'!$G$24</f>
        <v>0</v>
      </c>
    </row>
    <row r="2024" spans="1:7">
      <c r="A2024" t="s">
        <v>645</v>
      </c>
      <c r="C2024" t="str">
        <f>'4M'!$BJ$24</f>
        <v>B0307SIT_HD</v>
      </c>
      <c r="D2024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F2024" t="s">
        <v>3643</v>
      </c>
      <c r="G2024">
        <f>'4M'!$H$24</f>
        <v>0</v>
      </c>
    </row>
    <row r="2025" spans="1:7">
      <c r="A2025" t="s">
        <v>645</v>
      </c>
      <c r="C2025" t="str">
        <f>'4M'!$BK$24</f>
        <v>B0307SIT_STD</v>
      </c>
      <c r="D2025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F2025" t="s">
        <v>3643</v>
      </c>
      <c r="G2025">
        <f>'4M'!$I$24</f>
        <v>0</v>
      </c>
    </row>
    <row r="2026" spans="1:7">
      <c r="A2026" t="s">
        <v>645</v>
      </c>
      <c r="C2026" t="str">
        <f>'4M'!$BL$24</f>
        <v>B0307SIT_SLT</v>
      </c>
      <c r="D2026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F2026" t="s">
        <v>3643</v>
      </c>
      <c r="G2026">
        <f>'4M'!$J$24</f>
        <v>0</v>
      </c>
    </row>
    <row r="2027" spans="1:7">
      <c r="A2027" t="s">
        <v>645</v>
      </c>
      <c r="C2027" t="str">
        <f>'4M'!$BM$24</f>
        <v>B0307SIT_STP</v>
      </c>
      <c r="D2027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F2027" t="s">
        <v>3643</v>
      </c>
      <c r="G2027">
        <f>'4M'!$K$24</f>
        <v>0</v>
      </c>
    </row>
    <row r="2028" spans="1:7">
      <c r="A2028" t="s">
        <v>645</v>
      </c>
      <c r="C2028" t="str">
        <f>'4M'!$BN$24</f>
        <v>B0307SIT_SDT</v>
      </c>
      <c r="D2028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F2028" t="s">
        <v>3643</v>
      </c>
      <c r="G2028">
        <f>'4M'!$L$24</f>
        <v>0</v>
      </c>
    </row>
    <row r="2029" spans="1:7">
      <c r="A2029" t="s">
        <v>645</v>
      </c>
      <c r="C2029" t="str">
        <f>'4M'!$BO$24</f>
        <v>B0307SIT_SD</v>
      </c>
      <c r="D2029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F2029" t="s">
        <v>3643</v>
      </c>
      <c r="G2029">
        <f>'4M'!$M$24</f>
        <v>0</v>
      </c>
    </row>
    <row r="2030" spans="1:7">
      <c r="A2030" t="s">
        <v>645</v>
      </c>
      <c r="C2030" t="str">
        <f>'4M'!$BP$24</f>
        <v>B0307SIT_TOT</v>
      </c>
      <c r="D2030" t="str">
        <f>_xlfn.CONCAT('4M'!$B$9, "-", '4M'!$B$24, "-", '4M'!$N$6, "-", '4M'!$N$6, "-", '4M'!$F$5)</f>
        <v>EA/NRW environmental programme (WINEP/NEP)-Schemes to increase storm tank capacity-Total-Total-Expenditure in report year</v>
      </c>
      <c r="F2030" t="s">
        <v>3643</v>
      </c>
      <c r="G2030">
        <f>'4M'!$N$24</f>
        <v>0</v>
      </c>
    </row>
    <row r="2031" spans="1:7">
      <c r="A2031" t="s">
        <v>645</v>
      </c>
      <c r="C2031" t="str">
        <f>'4M'!$BQ$24</f>
        <v>B0307SIT_C_F</v>
      </c>
      <c r="D2031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F2031" t="s">
        <v>3643</v>
      </c>
      <c r="G2031">
        <f>'4M'!$O$24</f>
        <v>0</v>
      </c>
    </row>
    <row r="2032" spans="1:7">
      <c r="A2032" t="s">
        <v>645</v>
      </c>
      <c r="C2032" t="str">
        <f>'4M'!$BR$24</f>
        <v>B0307SIT_C_SWD</v>
      </c>
      <c r="D2032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F2032" t="s">
        <v>3643</v>
      </c>
      <c r="G2032">
        <f>'4M'!$P$24</f>
        <v>0</v>
      </c>
    </row>
    <row r="2033" spans="1:7">
      <c r="A2033" t="s">
        <v>645</v>
      </c>
      <c r="C2033" t="str">
        <f>'4M'!$BS$24</f>
        <v>B0307SIT_C_HD</v>
      </c>
      <c r="D2033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F2033" t="s">
        <v>3643</v>
      </c>
      <c r="G2033">
        <f>'4M'!$Q$24</f>
        <v>0</v>
      </c>
    </row>
    <row r="2034" spans="1:7">
      <c r="A2034" t="s">
        <v>645</v>
      </c>
      <c r="C2034" t="str">
        <f>'4M'!$BT$24</f>
        <v>B0307SIT_C_STD</v>
      </c>
      <c r="D2034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F2034" t="s">
        <v>3643</v>
      </c>
      <c r="G2034">
        <f>'4M'!$R$24</f>
        <v>0</v>
      </c>
    </row>
    <row r="2035" spans="1:7">
      <c r="A2035" t="s">
        <v>645</v>
      </c>
      <c r="C2035" t="str">
        <f>'4M'!$BU$24</f>
        <v>B0307SIT_C_SLT</v>
      </c>
      <c r="D2035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F2035" t="s">
        <v>3643</v>
      </c>
      <c r="G2035">
        <f>'4M'!$S$24</f>
        <v>0</v>
      </c>
    </row>
    <row r="2036" spans="1:7">
      <c r="A2036" t="s">
        <v>645</v>
      </c>
      <c r="C2036" t="str">
        <f>'4M'!$BV$24</f>
        <v>B0307SIT_C_STP</v>
      </c>
      <c r="D2036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F2036" t="s">
        <v>3643</v>
      </c>
      <c r="G2036">
        <f>'4M'!$T$24</f>
        <v>0</v>
      </c>
    </row>
    <row r="2037" spans="1:7">
      <c r="A2037" t="s">
        <v>645</v>
      </c>
      <c r="C2037" t="str">
        <f>'4M'!$BW$24</f>
        <v>B0307SIT_C_SDT</v>
      </c>
      <c r="D2037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F2037" t="s">
        <v>3643</v>
      </c>
      <c r="G2037">
        <f>'4M'!$U$24</f>
        <v>0</v>
      </c>
    </row>
    <row r="2038" spans="1:7">
      <c r="A2038" t="s">
        <v>645</v>
      </c>
      <c r="C2038" t="str">
        <f>'4M'!$BX$24</f>
        <v>B0307SIT_C_SD</v>
      </c>
      <c r="D2038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F2038" t="s">
        <v>3643</v>
      </c>
      <c r="G2038">
        <f>'4M'!$V$24</f>
        <v>0</v>
      </c>
    </row>
    <row r="2039" spans="1:7">
      <c r="A2039" t="s">
        <v>645</v>
      </c>
      <c r="C2039" t="str">
        <f>'4M'!$BY$24</f>
        <v>B0307SIT_C_TOT</v>
      </c>
      <c r="D2039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F2039" t="s">
        <v>3643</v>
      </c>
      <c r="G2039">
        <f>'4M'!$W$24</f>
        <v>0</v>
      </c>
    </row>
    <row r="2040" spans="1:7">
      <c r="A2040" t="s">
        <v>645</v>
      </c>
      <c r="C2040" t="str">
        <f>'4M'!$BZ$24</f>
        <v>B0384TCT_TE</v>
      </c>
      <c r="D2040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F2040" t="s">
        <v>3643</v>
      </c>
      <c r="G2040">
        <f>'4M'!$X$24</f>
        <v>0</v>
      </c>
    </row>
    <row r="2041" spans="1:7">
      <c r="A2041" t="s">
        <v>645</v>
      </c>
      <c r="C2041" t="str">
        <f>'4M'!$CA$24</f>
        <v>B0384TCT_TA</v>
      </c>
      <c r="D2041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F2041" t="s">
        <v>3643</v>
      </c>
      <c r="G2041">
        <f>'4M'!$Y$24</f>
        <v>0</v>
      </c>
    </row>
    <row r="2042" spans="1:7">
      <c r="A2042" t="s">
        <v>645</v>
      </c>
      <c r="C2042" t="str">
        <f>'4M'!$CB$24</f>
        <v>B0384TCT_TC</v>
      </c>
      <c r="D2042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F2042" t="s">
        <v>3643</v>
      </c>
      <c r="G2042">
        <f>'4M'!$Z$24</f>
        <v>0</v>
      </c>
    </row>
    <row r="2043" spans="1:7">
      <c r="A2043" t="s">
        <v>645</v>
      </c>
      <c r="C2043" t="str">
        <f>'4M'!$BH$25</f>
        <v>BO_6723011</v>
      </c>
      <c r="D2043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F2043" t="s">
        <v>3643</v>
      </c>
      <c r="G2043">
        <f>'4M'!$F$25</f>
        <v>0</v>
      </c>
    </row>
    <row r="2044" spans="1:7">
      <c r="A2044" t="s">
        <v>645</v>
      </c>
      <c r="C2044" t="str">
        <f>'4M'!$BI$25</f>
        <v>BO_7538397</v>
      </c>
      <c r="D2044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F2044" t="s">
        <v>3643</v>
      </c>
      <c r="G2044">
        <f>'4M'!$G$25</f>
        <v>0</v>
      </c>
    </row>
    <row r="2045" spans="1:7">
      <c r="A2045" t="s">
        <v>645</v>
      </c>
      <c r="C2045" t="str">
        <f>'4M'!$BJ$25</f>
        <v>BO_1692452</v>
      </c>
      <c r="D2045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F2045" t="s">
        <v>3643</v>
      </c>
      <c r="G2045">
        <f>'4M'!$H$25</f>
        <v>0</v>
      </c>
    </row>
    <row r="2046" spans="1:7">
      <c r="A2046" t="s">
        <v>645</v>
      </c>
      <c r="C2046" t="str">
        <f>'4M'!$BK$25</f>
        <v>BO_9187040</v>
      </c>
      <c r="D2046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F2046" t="s">
        <v>3643</v>
      </c>
      <c r="G2046">
        <f>'4M'!$I$25</f>
        <v>0</v>
      </c>
    </row>
    <row r="2047" spans="1:7">
      <c r="A2047" t="s">
        <v>645</v>
      </c>
      <c r="C2047" t="str">
        <f>'4M'!$BL$25</f>
        <v>BO_1242047</v>
      </c>
      <c r="D2047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F2047" t="s">
        <v>3643</v>
      </c>
      <c r="G2047">
        <f>'4M'!$J$25</f>
        <v>0</v>
      </c>
    </row>
    <row r="2048" spans="1:7">
      <c r="A2048" t="s">
        <v>645</v>
      </c>
      <c r="C2048" t="str">
        <f>'4M'!$BM$25</f>
        <v>BO_3209595</v>
      </c>
      <c r="D2048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F2048" t="s">
        <v>3643</v>
      </c>
      <c r="G2048">
        <f>'4M'!$K$25</f>
        <v>0</v>
      </c>
    </row>
    <row r="2049" spans="1:7">
      <c r="A2049" t="s">
        <v>645</v>
      </c>
      <c r="C2049" t="str">
        <f>'4M'!$BN$25</f>
        <v>BO_4575441</v>
      </c>
      <c r="D2049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F2049" t="s">
        <v>3643</v>
      </c>
      <c r="G2049">
        <f>'4M'!$L$25</f>
        <v>0</v>
      </c>
    </row>
    <row r="2050" spans="1:7">
      <c r="A2050" t="s">
        <v>645</v>
      </c>
      <c r="C2050" t="str">
        <f>'4M'!$BO$25</f>
        <v>BO_1729177</v>
      </c>
      <c r="D2050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F2050" t="s">
        <v>3643</v>
      </c>
      <c r="G2050">
        <f>'4M'!$M$25</f>
        <v>0</v>
      </c>
    </row>
    <row r="2051" spans="1:7">
      <c r="A2051" t="s">
        <v>645</v>
      </c>
      <c r="C2051" t="str">
        <f>'4M'!$BP$25</f>
        <v>BO_313055</v>
      </c>
      <c r="D2051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F2051" t="s">
        <v>3643</v>
      </c>
      <c r="G2051">
        <f>'4M'!$N$25</f>
        <v>0</v>
      </c>
    </row>
    <row r="2052" spans="1:7">
      <c r="A2052" t="s">
        <v>645</v>
      </c>
      <c r="C2052" t="str">
        <f>'4M'!$BQ$25</f>
        <v>BO_9462346</v>
      </c>
      <c r="D2052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F2052" t="s">
        <v>3643</v>
      </c>
      <c r="G2052">
        <f>'4M'!$O$25</f>
        <v>0</v>
      </c>
    </row>
    <row r="2053" spans="1:7">
      <c r="A2053" t="s">
        <v>645</v>
      </c>
      <c r="C2053" t="str">
        <f>'4M'!$BR$25</f>
        <v>BO_8248691</v>
      </c>
      <c r="D2053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F2053" t="s">
        <v>3643</v>
      </c>
      <c r="G2053">
        <f>'4M'!$P$25</f>
        <v>0</v>
      </c>
    </row>
    <row r="2054" spans="1:7">
      <c r="A2054" t="s">
        <v>645</v>
      </c>
      <c r="C2054" t="str">
        <f>'4M'!$BS$25</f>
        <v>BO_4169295</v>
      </c>
      <c r="D2054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F2054" t="s">
        <v>3643</v>
      </c>
      <c r="G2054">
        <f>'4M'!$Q$25</f>
        <v>0</v>
      </c>
    </row>
    <row r="2055" spans="1:7">
      <c r="A2055" t="s">
        <v>645</v>
      </c>
      <c r="C2055" t="str">
        <f>'4M'!$BT$25</f>
        <v>BO_5146092</v>
      </c>
      <c r="D2055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F2055" t="s">
        <v>3643</v>
      </c>
      <c r="G2055">
        <f>'4M'!$R$25</f>
        <v>0</v>
      </c>
    </row>
    <row r="2056" spans="1:7">
      <c r="A2056" t="s">
        <v>645</v>
      </c>
      <c r="C2056" t="str">
        <f>'4M'!$BU$25</f>
        <v>BO_6630287</v>
      </c>
      <c r="D2056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F2056" t="s">
        <v>3643</v>
      </c>
      <c r="G2056">
        <f>'4M'!$S$25</f>
        <v>0</v>
      </c>
    </row>
    <row r="2057" spans="1:7">
      <c r="A2057" t="s">
        <v>645</v>
      </c>
      <c r="C2057" t="str">
        <f>'4M'!$BV$25</f>
        <v>BO_6304269</v>
      </c>
      <c r="D2057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F2057" t="s">
        <v>3643</v>
      </c>
      <c r="G2057">
        <f>'4M'!$T$25</f>
        <v>0</v>
      </c>
    </row>
    <row r="2058" spans="1:7">
      <c r="A2058" t="s">
        <v>645</v>
      </c>
      <c r="C2058" t="str">
        <f>'4M'!$BW$25</f>
        <v>BO_7167859</v>
      </c>
      <c r="D2058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F2058" t="s">
        <v>3643</v>
      </c>
      <c r="G2058">
        <f>'4M'!$U$25</f>
        <v>0</v>
      </c>
    </row>
    <row r="2059" spans="1:7">
      <c r="A2059" t="s">
        <v>645</v>
      </c>
      <c r="C2059" t="str">
        <f>'4M'!$BX$25</f>
        <v>BO_5472309</v>
      </c>
      <c r="D2059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F2059" t="s">
        <v>3643</v>
      </c>
      <c r="G2059">
        <f>'4M'!$V$25</f>
        <v>0</v>
      </c>
    </row>
    <row r="2060" spans="1:7">
      <c r="A2060" t="s">
        <v>645</v>
      </c>
      <c r="C2060" t="str">
        <f>'4M'!$BY$25</f>
        <v>BO_2675111</v>
      </c>
      <c r="D2060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F2060" t="s">
        <v>3643</v>
      </c>
      <c r="G2060">
        <f>'4M'!$W$25</f>
        <v>0</v>
      </c>
    </row>
    <row r="2061" spans="1:7">
      <c r="A2061" t="s">
        <v>645</v>
      </c>
      <c r="C2061" t="str">
        <f>'4M'!$BH$26</f>
        <v>BO_8516895</v>
      </c>
      <c r="D2061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F2061" t="s">
        <v>3643</v>
      </c>
      <c r="G2061">
        <f>'4M'!$F$26</f>
        <v>0</v>
      </c>
    </row>
    <row r="2062" spans="1:7">
      <c r="A2062" t="s">
        <v>645</v>
      </c>
      <c r="C2062" t="str">
        <f>'4M'!$BI$26</f>
        <v>BO_4922590</v>
      </c>
      <c r="D2062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F2062" t="s">
        <v>3643</v>
      </c>
      <c r="G2062">
        <f>'4M'!$G$26</f>
        <v>0</v>
      </c>
    </row>
    <row r="2063" spans="1:7">
      <c r="A2063" t="s">
        <v>645</v>
      </c>
      <c r="C2063" t="str">
        <f>'4M'!$BJ$26</f>
        <v>BO_9158500</v>
      </c>
      <c r="D2063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F2063" t="s">
        <v>3643</v>
      </c>
      <c r="G2063">
        <f>'4M'!$H$26</f>
        <v>0</v>
      </c>
    </row>
    <row r="2064" spans="1:7">
      <c r="A2064" t="s">
        <v>645</v>
      </c>
      <c r="C2064" t="str">
        <f>'4M'!$BK$26</f>
        <v>BO_3414264</v>
      </c>
      <c r="D2064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F2064" t="s">
        <v>3643</v>
      </c>
      <c r="G2064">
        <f>'4M'!$I$26</f>
        <v>0</v>
      </c>
    </row>
    <row r="2065" spans="1:7">
      <c r="A2065" t="s">
        <v>645</v>
      </c>
      <c r="C2065" t="str">
        <f>'4M'!$BL$26</f>
        <v>BO_9038753</v>
      </c>
      <c r="D2065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F2065" t="s">
        <v>3643</v>
      </c>
      <c r="G2065">
        <f>'4M'!$J$26</f>
        <v>0</v>
      </c>
    </row>
    <row r="2066" spans="1:7">
      <c r="A2066" t="s">
        <v>645</v>
      </c>
      <c r="C2066" t="str">
        <f>'4M'!$BM$26</f>
        <v>BO_1143979</v>
      </c>
      <c r="D2066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F2066" t="s">
        <v>3643</v>
      </c>
      <c r="G2066">
        <f>'4M'!$K$26</f>
        <v>0</v>
      </c>
    </row>
    <row r="2067" spans="1:7">
      <c r="A2067" t="s">
        <v>645</v>
      </c>
      <c r="C2067" t="str">
        <f>'4M'!$BN$26</f>
        <v>BO_3260551</v>
      </c>
      <c r="D2067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F2067" t="s">
        <v>3643</v>
      </c>
      <c r="G2067">
        <f>'4M'!$L$26</f>
        <v>0</v>
      </c>
    </row>
    <row r="2068" spans="1:7">
      <c r="A2068" t="s">
        <v>645</v>
      </c>
      <c r="C2068" t="str">
        <f>'4M'!$BO$26</f>
        <v>BO_3966306</v>
      </c>
      <c r="D2068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F2068" t="s">
        <v>3643</v>
      </c>
      <c r="G2068">
        <f>'4M'!$M$26</f>
        <v>0</v>
      </c>
    </row>
    <row r="2069" spans="1:7">
      <c r="A2069" t="s">
        <v>645</v>
      </c>
      <c r="C2069" t="str">
        <f>'4M'!$BP$26</f>
        <v>BO_4307025</v>
      </c>
      <c r="D2069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F2069" t="s">
        <v>3643</v>
      </c>
      <c r="G2069">
        <f>'4M'!$N$26</f>
        <v>0</v>
      </c>
    </row>
    <row r="2070" spans="1:7">
      <c r="A2070" t="s">
        <v>645</v>
      </c>
      <c r="C2070" t="str">
        <f>'4M'!$BQ$26</f>
        <v>BO_9678532</v>
      </c>
      <c r="D2070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F2070" t="s">
        <v>3643</v>
      </c>
      <c r="G2070">
        <f>'4M'!$O$26</f>
        <v>0</v>
      </c>
    </row>
    <row r="2071" spans="1:7">
      <c r="A2071" t="s">
        <v>645</v>
      </c>
      <c r="C2071" t="str">
        <f>'4M'!$BR$26</f>
        <v>BO_831273</v>
      </c>
      <c r="D2071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F2071" t="s">
        <v>3643</v>
      </c>
      <c r="G2071">
        <f>'4M'!$P$26</f>
        <v>0</v>
      </c>
    </row>
    <row r="2072" spans="1:7">
      <c r="A2072" t="s">
        <v>645</v>
      </c>
      <c r="C2072" t="str">
        <f>'4M'!$BS$26</f>
        <v>BO_9110338</v>
      </c>
      <c r="D2072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F2072" t="s">
        <v>3643</v>
      </c>
      <c r="G2072">
        <f>'4M'!$Q$26</f>
        <v>0</v>
      </c>
    </row>
    <row r="2073" spans="1:7">
      <c r="A2073" t="s">
        <v>645</v>
      </c>
      <c r="C2073" t="str">
        <f>'4M'!$BT$26</f>
        <v>BO_3932633</v>
      </c>
      <c r="D2073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F2073" t="s">
        <v>3643</v>
      </c>
      <c r="G2073">
        <f>'4M'!$R$26</f>
        <v>0</v>
      </c>
    </row>
    <row r="2074" spans="1:7">
      <c r="A2074" t="s">
        <v>645</v>
      </c>
      <c r="C2074" t="str">
        <f>'4M'!$BU$26</f>
        <v>BO_9400515</v>
      </c>
      <c r="D2074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F2074" t="s">
        <v>3643</v>
      </c>
      <c r="G2074">
        <f>'4M'!$S$26</f>
        <v>0</v>
      </c>
    </row>
    <row r="2075" spans="1:7">
      <c r="A2075" t="s">
        <v>645</v>
      </c>
      <c r="C2075" t="str">
        <f>'4M'!$BV$26</f>
        <v>BO_908316</v>
      </c>
      <c r="D2075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F2075" t="s">
        <v>3643</v>
      </c>
      <c r="G2075">
        <f>'4M'!$T$26</f>
        <v>0</v>
      </c>
    </row>
    <row r="2076" spans="1:7">
      <c r="A2076" t="s">
        <v>645</v>
      </c>
      <c r="C2076" t="str">
        <f>'4M'!$BW$26</f>
        <v>BO_654491</v>
      </c>
      <c r="D2076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F2076" t="s">
        <v>3643</v>
      </c>
      <c r="G2076">
        <f>'4M'!$U$26</f>
        <v>0</v>
      </c>
    </row>
    <row r="2077" spans="1:7">
      <c r="A2077" t="s">
        <v>645</v>
      </c>
      <c r="C2077" t="str">
        <f>'4M'!$BX$26</f>
        <v>BO_1816410</v>
      </c>
      <c r="D2077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F2077" t="s">
        <v>3643</v>
      </c>
      <c r="G2077">
        <f>'4M'!$V$26</f>
        <v>0</v>
      </c>
    </row>
    <row r="2078" spans="1:7">
      <c r="A2078" t="s">
        <v>645</v>
      </c>
      <c r="C2078" t="str">
        <f>'4M'!$BY$26</f>
        <v>BO_6221379</v>
      </c>
      <c r="D2078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F2078" t="s">
        <v>3643</v>
      </c>
      <c r="G2078">
        <f>'4M'!$W$26</f>
        <v>0</v>
      </c>
    </row>
    <row r="2079" spans="1:7">
      <c r="A2079" t="s">
        <v>645</v>
      </c>
      <c r="C2079" t="str">
        <f>'4M'!$BH$27</f>
        <v>BO_9352875</v>
      </c>
      <c r="D2079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F2079" t="s">
        <v>3643</v>
      </c>
      <c r="G2079">
        <f>'4M'!$F$27</f>
        <v>0</v>
      </c>
    </row>
    <row r="2080" spans="1:7">
      <c r="A2080" t="s">
        <v>645</v>
      </c>
      <c r="C2080" t="str">
        <f>'4M'!$BI$27</f>
        <v>BO_1200301</v>
      </c>
      <c r="D2080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F2080" t="s">
        <v>3643</v>
      </c>
      <c r="G2080">
        <f>'4M'!$G$27</f>
        <v>0</v>
      </c>
    </row>
    <row r="2081" spans="1:7">
      <c r="A2081" t="s">
        <v>645</v>
      </c>
      <c r="C2081" t="str">
        <f>'4M'!$BJ$27</f>
        <v>BO_4474205</v>
      </c>
      <c r="D2081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F2081" t="s">
        <v>3643</v>
      </c>
      <c r="G2081">
        <f>'4M'!$H$27</f>
        <v>0</v>
      </c>
    </row>
    <row r="2082" spans="1:7">
      <c r="A2082" t="s">
        <v>645</v>
      </c>
      <c r="C2082" t="str">
        <f>'4M'!$BK$27</f>
        <v>BO_9435349</v>
      </c>
      <c r="D2082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F2082" t="s">
        <v>3643</v>
      </c>
      <c r="G2082">
        <f>'4M'!$I$27</f>
        <v>0</v>
      </c>
    </row>
    <row r="2083" spans="1:7">
      <c r="A2083" t="s">
        <v>645</v>
      </c>
      <c r="C2083" t="str">
        <f>'4M'!$BL$27</f>
        <v>BO_7373515</v>
      </c>
      <c r="D2083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F2083" t="s">
        <v>3643</v>
      </c>
      <c r="G2083">
        <f>'4M'!$J$27</f>
        <v>0</v>
      </c>
    </row>
    <row r="2084" spans="1:7">
      <c r="A2084" t="s">
        <v>645</v>
      </c>
      <c r="C2084" t="str">
        <f>'4M'!$BM$27</f>
        <v>BO_5066886</v>
      </c>
      <c r="D2084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F2084" t="s">
        <v>3643</v>
      </c>
      <c r="G2084">
        <f>'4M'!$K$27</f>
        <v>0</v>
      </c>
    </row>
    <row r="2085" spans="1:7">
      <c r="A2085" t="s">
        <v>645</v>
      </c>
      <c r="C2085" t="str">
        <f>'4M'!$BN$27</f>
        <v>BO_686500</v>
      </c>
      <c r="D2085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F2085" t="s">
        <v>3643</v>
      </c>
      <c r="G2085">
        <f>'4M'!$L$27</f>
        <v>0</v>
      </c>
    </row>
    <row r="2086" spans="1:7">
      <c r="A2086" t="s">
        <v>645</v>
      </c>
      <c r="C2086" t="str">
        <f>'4M'!$BO$27</f>
        <v>BO_9803855</v>
      </c>
      <c r="D2086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F2086" t="s">
        <v>3643</v>
      </c>
      <c r="G2086">
        <f>'4M'!$M$27</f>
        <v>0</v>
      </c>
    </row>
    <row r="2087" spans="1:7">
      <c r="A2087" t="s">
        <v>645</v>
      </c>
      <c r="C2087" t="str">
        <f>'4M'!$BP$27</f>
        <v>BO_6541957</v>
      </c>
      <c r="D2087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F2087" t="s">
        <v>3643</v>
      </c>
      <c r="G2087">
        <f>'4M'!$N$27</f>
        <v>0</v>
      </c>
    </row>
    <row r="2088" spans="1:7">
      <c r="A2088" t="s">
        <v>645</v>
      </c>
      <c r="C2088" t="str">
        <f>'4M'!$BQ$27</f>
        <v>BO_6302200</v>
      </c>
      <c r="D2088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F2088" t="s">
        <v>3643</v>
      </c>
      <c r="G2088">
        <f>'4M'!$O$27</f>
        <v>0</v>
      </c>
    </row>
    <row r="2089" spans="1:7">
      <c r="A2089" t="s">
        <v>645</v>
      </c>
      <c r="C2089" t="str">
        <f>'4M'!$BR$27</f>
        <v>BO_5820257</v>
      </c>
      <c r="D2089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F2089" t="s">
        <v>3643</v>
      </c>
      <c r="G2089">
        <f>'4M'!$P$27</f>
        <v>0</v>
      </c>
    </row>
    <row r="2090" spans="1:7">
      <c r="A2090" t="s">
        <v>645</v>
      </c>
      <c r="C2090" t="str">
        <f>'4M'!$BS$27</f>
        <v>BO_1388812</v>
      </c>
      <c r="D2090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F2090" t="s">
        <v>3643</v>
      </c>
      <c r="G2090">
        <f>'4M'!$Q$27</f>
        <v>0</v>
      </c>
    </row>
    <row r="2091" spans="1:7">
      <c r="A2091" t="s">
        <v>645</v>
      </c>
      <c r="C2091" t="str">
        <f>'4M'!$BT$27</f>
        <v>BO_3028263</v>
      </c>
      <c r="D2091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F2091" t="s">
        <v>3643</v>
      </c>
      <c r="G2091">
        <f>'4M'!$R$27</f>
        <v>0</v>
      </c>
    </row>
    <row r="2092" spans="1:7">
      <c r="A2092" t="s">
        <v>645</v>
      </c>
      <c r="C2092" t="str">
        <f>'4M'!$BU$27</f>
        <v>BO_6186850</v>
      </c>
      <c r="D2092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F2092" t="s">
        <v>3643</v>
      </c>
      <c r="G2092">
        <f>'4M'!$S$27</f>
        <v>0</v>
      </c>
    </row>
    <row r="2093" spans="1:7">
      <c r="A2093" t="s">
        <v>645</v>
      </c>
      <c r="C2093" t="str">
        <f>'4M'!$BV$27</f>
        <v>BO_849072</v>
      </c>
      <c r="D2093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F2093" t="s">
        <v>3643</v>
      </c>
      <c r="G2093">
        <f>'4M'!$T$27</f>
        <v>0</v>
      </c>
    </row>
    <row r="2094" spans="1:7">
      <c r="A2094" t="s">
        <v>645</v>
      </c>
      <c r="C2094" t="str">
        <f>'4M'!$BW$27</f>
        <v>BO_6096486</v>
      </c>
      <c r="D2094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F2094" t="s">
        <v>3643</v>
      </c>
      <c r="G2094">
        <f>'4M'!$U$27</f>
        <v>0</v>
      </c>
    </row>
    <row r="2095" spans="1:7">
      <c r="A2095" t="s">
        <v>645</v>
      </c>
      <c r="C2095" t="str">
        <f>'4M'!$BX$27</f>
        <v>BO_4996983</v>
      </c>
      <c r="D2095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F2095" t="s">
        <v>3643</v>
      </c>
      <c r="G2095">
        <f>'4M'!$V$27</f>
        <v>0</v>
      </c>
    </row>
    <row r="2096" spans="1:7">
      <c r="A2096" t="s">
        <v>645</v>
      </c>
      <c r="C2096" t="str">
        <f>'4M'!$BY$27</f>
        <v>BO_6283293</v>
      </c>
      <c r="D2096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F2096" t="s">
        <v>3643</v>
      </c>
      <c r="G2096">
        <f>'4M'!$W$27</f>
        <v>0</v>
      </c>
    </row>
    <row r="2097" spans="1:7">
      <c r="A2097" t="s">
        <v>645</v>
      </c>
      <c r="C2097" t="str">
        <f>'4M'!$BH$28</f>
        <v>BO_5248417</v>
      </c>
      <c r="D2097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F2097" t="s">
        <v>3643</v>
      </c>
      <c r="G2097">
        <f>'4M'!$F$30</f>
        <v>0</v>
      </c>
    </row>
    <row r="2098" spans="1:7">
      <c r="A2098" t="s">
        <v>645</v>
      </c>
      <c r="C2098" t="str">
        <f>'4M'!$BI$28</f>
        <v>BO_2294899</v>
      </c>
      <c r="D2098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F2098" t="s">
        <v>3643</v>
      </c>
      <c r="G2098">
        <f>'4M'!$G$30</f>
        <v>0</v>
      </c>
    </row>
    <row r="2099" spans="1:7">
      <c r="A2099" t="s">
        <v>645</v>
      </c>
      <c r="C2099" t="str">
        <f>'4M'!$BJ$28</f>
        <v>BO_6365404</v>
      </c>
      <c r="D2099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F2099" t="s">
        <v>3643</v>
      </c>
      <c r="G2099">
        <f>'4M'!$H$30</f>
        <v>0</v>
      </c>
    </row>
    <row r="2100" spans="1:7">
      <c r="A2100" t="s">
        <v>645</v>
      </c>
      <c r="C2100" t="str">
        <f>'4M'!$BK$28</f>
        <v>BO_5222511</v>
      </c>
      <c r="D2100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F2100" t="s">
        <v>3643</v>
      </c>
      <c r="G2100">
        <f>'4M'!$I$30</f>
        <v>0</v>
      </c>
    </row>
    <row r="2101" spans="1:7">
      <c r="A2101" t="s">
        <v>645</v>
      </c>
      <c r="C2101" t="str">
        <f>'4M'!$BL$28</f>
        <v>BO_5226567</v>
      </c>
      <c r="D2101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F2101" t="s">
        <v>3643</v>
      </c>
      <c r="G2101">
        <f>'4M'!$J$30</f>
        <v>0</v>
      </c>
    </row>
    <row r="2102" spans="1:7">
      <c r="A2102" t="s">
        <v>645</v>
      </c>
      <c r="C2102" t="str">
        <f>'4M'!$BM$28</f>
        <v>BO_2227735</v>
      </c>
      <c r="D2102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F2102" t="s">
        <v>3643</v>
      </c>
      <c r="G2102">
        <f>'4M'!$K$30</f>
        <v>0</v>
      </c>
    </row>
    <row r="2103" spans="1:7">
      <c r="A2103" t="s">
        <v>645</v>
      </c>
      <c r="C2103" t="str">
        <f>'4M'!$BN$28</f>
        <v>BO_2632716</v>
      </c>
      <c r="D2103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F2103" t="s">
        <v>3643</v>
      </c>
      <c r="G2103">
        <f>'4M'!$L$30</f>
        <v>0</v>
      </c>
    </row>
    <row r="2104" spans="1:7">
      <c r="A2104" t="s">
        <v>645</v>
      </c>
      <c r="C2104" t="str">
        <f>'4M'!$BO$28</f>
        <v>BO_5794192</v>
      </c>
      <c r="D2104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F2104" t="s">
        <v>3643</v>
      </c>
      <c r="G2104">
        <f>'4M'!$M$30</f>
        <v>0</v>
      </c>
    </row>
    <row r="2105" spans="1:7">
      <c r="A2105" t="s">
        <v>645</v>
      </c>
      <c r="C2105" t="str">
        <f>'4M'!$BP$28</f>
        <v>BO_5661275</v>
      </c>
      <c r="D2105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F2105" t="s">
        <v>3643</v>
      </c>
      <c r="G2105">
        <f>'4M'!$N$30</f>
        <v>0</v>
      </c>
    </row>
    <row r="2106" spans="1:7">
      <c r="A2106" t="s">
        <v>645</v>
      </c>
      <c r="C2106" t="str">
        <f>'4M'!$BQ$28</f>
        <v>BO_5731820</v>
      </c>
      <c r="D2106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F2106" t="s">
        <v>3643</v>
      </c>
      <c r="G2106">
        <f>'4M'!$O$30</f>
        <v>0</v>
      </c>
    </row>
    <row r="2107" spans="1:7">
      <c r="A2107" t="s">
        <v>645</v>
      </c>
      <c r="C2107" t="str">
        <f>'4M'!$BR$28</f>
        <v>BO_2722384</v>
      </c>
      <c r="D2107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F2107" t="s">
        <v>3643</v>
      </c>
      <c r="G2107">
        <f>'4M'!$P$30</f>
        <v>0</v>
      </c>
    </row>
    <row r="2108" spans="1:7">
      <c r="A2108" t="s">
        <v>645</v>
      </c>
      <c r="C2108" t="str">
        <f>'4M'!$BS$28</f>
        <v>BO_3044662</v>
      </c>
      <c r="D2108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F2108" t="s">
        <v>3643</v>
      </c>
      <c r="G2108">
        <f>'4M'!$Q$30</f>
        <v>0</v>
      </c>
    </row>
    <row r="2109" spans="1:7">
      <c r="A2109" t="s">
        <v>645</v>
      </c>
      <c r="C2109" t="str">
        <f>'4M'!$BT$28</f>
        <v>BO_4005186</v>
      </c>
      <c r="D2109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F2109" t="s">
        <v>3643</v>
      </c>
      <c r="G2109">
        <f>'4M'!$R$30</f>
        <v>0</v>
      </c>
    </row>
    <row r="2110" spans="1:7">
      <c r="A2110" t="s">
        <v>645</v>
      </c>
      <c r="C2110" t="str">
        <f>'4M'!$BU$28</f>
        <v>BO_7665249</v>
      </c>
      <c r="D2110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F2110" t="s">
        <v>3643</v>
      </c>
      <c r="G2110">
        <f>'4M'!$S$30</f>
        <v>0</v>
      </c>
    </row>
    <row r="2111" spans="1:7">
      <c r="A2111" t="s">
        <v>645</v>
      </c>
      <c r="C2111" t="str">
        <f>'4M'!$BV$28</f>
        <v>BO_7470425</v>
      </c>
      <c r="D2111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F2111" t="s">
        <v>3643</v>
      </c>
      <c r="G2111">
        <f>'4M'!$T$30</f>
        <v>0</v>
      </c>
    </row>
    <row r="2112" spans="1:7">
      <c r="A2112" t="s">
        <v>645</v>
      </c>
      <c r="C2112" t="str">
        <f>'4M'!$BW$28</f>
        <v>BO_6201674</v>
      </c>
      <c r="D2112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F2112" t="s">
        <v>3643</v>
      </c>
      <c r="G2112">
        <f>'4M'!$U$30</f>
        <v>0</v>
      </c>
    </row>
    <row r="2113" spans="1:7">
      <c r="A2113" t="s">
        <v>645</v>
      </c>
      <c r="C2113" t="str">
        <f>'4M'!$BX$28</f>
        <v>BO_8000508</v>
      </c>
      <c r="D2113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F2113" t="s">
        <v>3643</v>
      </c>
      <c r="G2113">
        <f>'4M'!$V$30</f>
        <v>0</v>
      </c>
    </row>
    <row r="2114" spans="1:7">
      <c r="A2114" t="s">
        <v>645</v>
      </c>
      <c r="C2114" t="str">
        <f>'4M'!$BY$28</f>
        <v>BO_501091</v>
      </c>
      <c r="D2114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F2114" t="s">
        <v>3643</v>
      </c>
      <c r="G2114">
        <f>'4M'!$W$30</f>
        <v>0</v>
      </c>
    </row>
    <row r="2115" spans="1:7">
      <c r="A2115" t="s">
        <v>645</v>
      </c>
      <c r="C2115" t="str">
        <f>'4M'!$BH$31</f>
        <v>BO_8816005</v>
      </c>
      <c r="D2115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F2115" t="s">
        <v>3643</v>
      </c>
      <c r="G2115">
        <f>'4M'!$F$33</f>
        <v>0</v>
      </c>
    </row>
    <row r="2116" spans="1:7">
      <c r="A2116" t="s">
        <v>645</v>
      </c>
      <c r="C2116" t="str">
        <f>'4M'!$BI$31</f>
        <v>BO_8271193</v>
      </c>
      <c r="D2116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F2116" t="s">
        <v>3643</v>
      </c>
      <c r="G2116">
        <f>'4M'!$G$33</f>
        <v>0</v>
      </c>
    </row>
    <row r="2117" spans="1:7">
      <c r="A2117" t="s">
        <v>645</v>
      </c>
      <c r="C2117" t="str">
        <f>'4M'!$BJ$31</f>
        <v>BO_4862747</v>
      </c>
      <c r="D2117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F2117" t="s">
        <v>3643</v>
      </c>
      <c r="G2117">
        <f>'4M'!$H$33</f>
        <v>0</v>
      </c>
    </row>
    <row r="2118" spans="1:7">
      <c r="A2118" t="s">
        <v>645</v>
      </c>
      <c r="C2118" t="str">
        <f>'4M'!$BK$31</f>
        <v>BO_8997473</v>
      </c>
      <c r="D2118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F2118" t="s">
        <v>3643</v>
      </c>
      <c r="G2118">
        <f>'4M'!$I$33</f>
        <v>0</v>
      </c>
    </row>
    <row r="2119" spans="1:7">
      <c r="A2119" t="s">
        <v>645</v>
      </c>
      <c r="C2119" t="str">
        <f>'4M'!$BL$31</f>
        <v>BO_8710473</v>
      </c>
      <c r="D2119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F2119" t="s">
        <v>3643</v>
      </c>
      <c r="G2119">
        <f>'4M'!$J$33</f>
        <v>0</v>
      </c>
    </row>
    <row r="2120" spans="1:7">
      <c r="A2120" t="s">
        <v>645</v>
      </c>
      <c r="C2120" t="str">
        <f>'4M'!$BM$31</f>
        <v>BO_6645165</v>
      </c>
      <c r="D2120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F2120" t="s">
        <v>3643</v>
      </c>
      <c r="G2120">
        <f>'4M'!$K$33</f>
        <v>0</v>
      </c>
    </row>
    <row r="2121" spans="1:7">
      <c r="A2121" t="s">
        <v>645</v>
      </c>
      <c r="C2121" t="str">
        <f>'4M'!$BN$31</f>
        <v>BO_5114309</v>
      </c>
      <c r="D2121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F2121" t="s">
        <v>3643</v>
      </c>
      <c r="G2121">
        <f>'4M'!$L$33</f>
        <v>0</v>
      </c>
    </row>
    <row r="2122" spans="1:7">
      <c r="A2122" t="s">
        <v>645</v>
      </c>
      <c r="C2122" t="str">
        <f>'4M'!$BO$31</f>
        <v>BO_2515912</v>
      </c>
      <c r="D2122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F2122" t="s">
        <v>3643</v>
      </c>
      <c r="G2122">
        <f>'4M'!$M$33</f>
        <v>0</v>
      </c>
    </row>
    <row r="2123" spans="1:7">
      <c r="A2123" t="s">
        <v>645</v>
      </c>
      <c r="C2123" t="str">
        <f>'4M'!$BP$31</f>
        <v>BO_3565381</v>
      </c>
      <c r="D2123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F2123" t="s">
        <v>3643</v>
      </c>
      <c r="G2123">
        <f>'4M'!$N$33</f>
        <v>0</v>
      </c>
    </row>
    <row r="2124" spans="1:7">
      <c r="A2124" t="s">
        <v>645</v>
      </c>
      <c r="C2124" t="str">
        <f>'4M'!$BQ$31</f>
        <v>BO_3627433</v>
      </c>
      <c r="D2124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F2124" t="s">
        <v>3643</v>
      </c>
      <c r="G2124">
        <f>'4M'!$O$33</f>
        <v>0</v>
      </c>
    </row>
    <row r="2125" spans="1:7">
      <c r="A2125" t="s">
        <v>645</v>
      </c>
      <c r="C2125" t="str">
        <f>'4M'!$BR$31</f>
        <v>BO_9376793</v>
      </c>
      <c r="D2125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F2125" t="s">
        <v>3643</v>
      </c>
      <c r="G2125">
        <f>'4M'!$P$33</f>
        <v>0</v>
      </c>
    </row>
    <row r="2126" spans="1:7">
      <c r="A2126" t="s">
        <v>645</v>
      </c>
      <c r="C2126" t="str">
        <f>'4M'!$BS$31</f>
        <v>BO_6262443</v>
      </c>
      <c r="D2126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F2126" t="s">
        <v>3643</v>
      </c>
      <c r="G2126">
        <f>'4M'!$Q$33</f>
        <v>0</v>
      </c>
    </row>
    <row r="2127" spans="1:7">
      <c r="A2127" t="s">
        <v>645</v>
      </c>
      <c r="C2127" t="str">
        <f>'4M'!$BT$31</f>
        <v>BO_8629302</v>
      </c>
      <c r="D2127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F2127" t="s">
        <v>3643</v>
      </c>
      <c r="G2127">
        <f>'4M'!$R$33</f>
        <v>0</v>
      </c>
    </row>
    <row r="2128" spans="1:7">
      <c r="A2128" t="s">
        <v>645</v>
      </c>
      <c r="C2128" t="str">
        <f>'4M'!$BU$31</f>
        <v>BO_5322926</v>
      </c>
      <c r="D2128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F2128" t="s">
        <v>3643</v>
      </c>
      <c r="G2128">
        <f>'4M'!$S$33</f>
        <v>0</v>
      </c>
    </row>
    <row r="2129" spans="1:7">
      <c r="A2129" t="s">
        <v>645</v>
      </c>
      <c r="C2129" t="str">
        <f>'4M'!$BV$31</f>
        <v>BO_9272938</v>
      </c>
      <c r="D2129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F2129" t="s">
        <v>3643</v>
      </c>
      <c r="G2129">
        <f>'4M'!$T$33</f>
        <v>0</v>
      </c>
    </row>
    <row r="2130" spans="1:7">
      <c r="A2130" t="s">
        <v>645</v>
      </c>
      <c r="C2130" t="str">
        <f>'4M'!$BW$31</f>
        <v>BO_7566762</v>
      </c>
      <c r="D2130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F2130" t="s">
        <v>3643</v>
      </c>
      <c r="G2130">
        <f>'4M'!$U$33</f>
        <v>0</v>
      </c>
    </row>
    <row r="2131" spans="1:7">
      <c r="A2131" t="s">
        <v>645</v>
      </c>
      <c r="C2131" t="str">
        <f>'4M'!$BX$31</f>
        <v>BO_4838856</v>
      </c>
      <c r="D2131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F2131" t="s">
        <v>3643</v>
      </c>
      <c r="G2131">
        <f>'4M'!$V$33</f>
        <v>0</v>
      </c>
    </row>
    <row r="2132" spans="1:7">
      <c r="A2132" t="s">
        <v>645</v>
      </c>
      <c r="C2132" t="str">
        <f>'4M'!$BY$31</f>
        <v>BO_9830633</v>
      </c>
      <c r="D2132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F2132" t="s">
        <v>3643</v>
      </c>
      <c r="G2132">
        <f>'4M'!$W$33</f>
        <v>0</v>
      </c>
    </row>
    <row r="2133" spans="1:7">
      <c r="A2133" t="s">
        <v>645</v>
      </c>
      <c r="C2133" t="str">
        <f>'4M'!$BH$34</f>
        <v>B0310SST_F</v>
      </c>
      <c r="D2133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F2133" t="s">
        <v>3643</v>
      </c>
      <c r="G2133">
        <f>'4M'!$F$34</f>
        <v>0</v>
      </c>
    </row>
    <row r="2134" spans="1:7">
      <c r="A2134" t="s">
        <v>645</v>
      </c>
      <c r="C2134" t="str">
        <f>'4M'!$BI$34</f>
        <v>B0310SST_SWD</v>
      </c>
      <c r="D2134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F2134" t="s">
        <v>3643</v>
      </c>
      <c r="G2134">
        <f>'4M'!$G$34</f>
        <v>0</v>
      </c>
    </row>
    <row r="2135" spans="1:7">
      <c r="A2135" t="s">
        <v>645</v>
      </c>
      <c r="C2135" t="str">
        <f>'4M'!$BJ$34</f>
        <v>B0310SST_HD</v>
      </c>
      <c r="D2135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F2135" t="s">
        <v>3643</v>
      </c>
      <c r="G2135">
        <f>'4M'!$H$34</f>
        <v>0</v>
      </c>
    </row>
    <row r="2136" spans="1:7">
      <c r="A2136" t="s">
        <v>645</v>
      </c>
      <c r="C2136" t="str">
        <f>'4M'!$BK$34</f>
        <v>B0310SST_STD</v>
      </c>
      <c r="D2136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F2136" t="s">
        <v>3643</v>
      </c>
      <c r="G2136">
        <f>'4M'!$I$34</f>
        <v>0</v>
      </c>
    </row>
    <row r="2137" spans="1:7">
      <c r="A2137" t="s">
        <v>645</v>
      </c>
      <c r="C2137" t="str">
        <f>'4M'!$BL$34</f>
        <v>B0310SST_SLT</v>
      </c>
      <c r="D2137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F2137" t="s">
        <v>3643</v>
      </c>
      <c r="G2137">
        <f>'4M'!$J$34</f>
        <v>0</v>
      </c>
    </row>
    <row r="2138" spans="1:7">
      <c r="A2138" t="s">
        <v>645</v>
      </c>
      <c r="C2138" t="str">
        <f>'4M'!$BM$34</f>
        <v>B0310SST_STP</v>
      </c>
      <c r="D2138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F2138" t="s">
        <v>3643</v>
      </c>
      <c r="G2138">
        <f>'4M'!$K$34</f>
        <v>0</v>
      </c>
    </row>
    <row r="2139" spans="1:7">
      <c r="A2139" t="s">
        <v>645</v>
      </c>
      <c r="C2139" t="str">
        <f>'4M'!$BN$34</f>
        <v>B0310SST_SDT</v>
      </c>
      <c r="D2139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F2139" t="s">
        <v>3643</v>
      </c>
      <c r="G2139">
        <f>'4M'!$L$34</f>
        <v>0</v>
      </c>
    </row>
    <row r="2140" spans="1:7">
      <c r="A2140" t="s">
        <v>645</v>
      </c>
      <c r="C2140" t="str">
        <f>'4M'!$BO$34</f>
        <v>B0310SST_SD</v>
      </c>
      <c r="D2140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F2140" t="s">
        <v>3643</v>
      </c>
      <c r="G2140">
        <f>'4M'!$M$34</f>
        <v>0</v>
      </c>
    </row>
    <row r="2141" spans="1:7">
      <c r="A2141" t="s">
        <v>645</v>
      </c>
      <c r="C2141" t="str">
        <f>'4M'!$BP$34</f>
        <v>B0310SST_TOT</v>
      </c>
      <c r="D2141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F2141" t="s">
        <v>3643</v>
      </c>
      <c r="G2141">
        <f>'4M'!$N$34</f>
        <v>0</v>
      </c>
    </row>
    <row r="2142" spans="1:7">
      <c r="A2142" t="s">
        <v>645</v>
      </c>
      <c r="C2142" t="str">
        <f>'4M'!$BQ$34</f>
        <v>B0310SST_C_F</v>
      </c>
      <c r="D2142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F2142" t="s">
        <v>3643</v>
      </c>
      <c r="G2142">
        <f>'4M'!$O$34</f>
        <v>0</v>
      </c>
    </row>
    <row r="2143" spans="1:7">
      <c r="A2143" t="s">
        <v>645</v>
      </c>
      <c r="C2143" t="str">
        <f>'4M'!$BR$34</f>
        <v>B0310SST_C_SWD</v>
      </c>
      <c r="D2143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F2143" t="s">
        <v>3643</v>
      </c>
      <c r="G2143">
        <f>'4M'!$P$34</f>
        <v>0</v>
      </c>
    </row>
    <row r="2144" spans="1:7">
      <c r="A2144" t="s">
        <v>645</v>
      </c>
      <c r="C2144" t="str">
        <f>'4M'!$BS$34</f>
        <v>B0310SST_C_HD</v>
      </c>
      <c r="D2144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F2144" t="s">
        <v>3643</v>
      </c>
      <c r="G2144">
        <f>'4M'!$Q$34</f>
        <v>0</v>
      </c>
    </row>
    <row r="2145" spans="1:7">
      <c r="A2145" t="s">
        <v>645</v>
      </c>
      <c r="C2145" t="str">
        <f>'4M'!$BT$34</f>
        <v>B0310SST_C_STD</v>
      </c>
      <c r="D2145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F2145" t="s">
        <v>3643</v>
      </c>
      <c r="G2145">
        <f>'4M'!$R$34</f>
        <v>0</v>
      </c>
    </row>
    <row r="2146" spans="1:7">
      <c r="A2146" t="s">
        <v>645</v>
      </c>
      <c r="C2146" t="str">
        <f>'4M'!$BU$34</f>
        <v>B0310SST_C_SLT</v>
      </c>
      <c r="D2146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F2146" t="s">
        <v>3643</v>
      </c>
      <c r="G2146">
        <f>'4M'!$S$34</f>
        <v>0</v>
      </c>
    </row>
    <row r="2147" spans="1:7">
      <c r="A2147" t="s">
        <v>645</v>
      </c>
      <c r="C2147" t="str">
        <f>'4M'!$BV$34</f>
        <v>B0310SST_C_STP</v>
      </c>
      <c r="D2147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F2147" t="s">
        <v>3643</v>
      </c>
      <c r="G2147">
        <f>'4M'!$T$34</f>
        <v>0</v>
      </c>
    </row>
    <row r="2148" spans="1:7">
      <c r="A2148" t="s">
        <v>645</v>
      </c>
      <c r="C2148" t="str">
        <f>'4M'!$BW$34</f>
        <v>B0310SST_C_SDT</v>
      </c>
      <c r="D2148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F2148" t="s">
        <v>3643</v>
      </c>
      <c r="G2148">
        <f>'4M'!$U$34</f>
        <v>0</v>
      </c>
    </row>
    <row r="2149" spans="1:7">
      <c r="A2149" t="s">
        <v>645</v>
      </c>
      <c r="C2149" t="str">
        <f>'4M'!$BX$34</f>
        <v>B0310SST_C_SD</v>
      </c>
      <c r="D2149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F2149" t="s">
        <v>3643</v>
      </c>
      <c r="G2149">
        <f>'4M'!$V$34</f>
        <v>0</v>
      </c>
    </row>
    <row r="2150" spans="1:7">
      <c r="A2150" t="s">
        <v>645</v>
      </c>
      <c r="C2150" t="str">
        <f>'4M'!$BY$34</f>
        <v>B0310SST_C_TOT</v>
      </c>
      <c r="D2150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F2150" t="s">
        <v>3643</v>
      </c>
      <c r="G2150">
        <f>'4M'!$W$34</f>
        <v>0</v>
      </c>
    </row>
    <row r="2151" spans="1:7">
      <c r="A2151" t="s">
        <v>645</v>
      </c>
      <c r="C2151" t="str">
        <f>'4M'!$BZ$34</f>
        <v>B0385CST_TE</v>
      </c>
      <c r="D2151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F2151" t="s">
        <v>3643</v>
      </c>
      <c r="G2151">
        <f>'4M'!$X$34</f>
        <v>0</v>
      </c>
    </row>
    <row r="2152" spans="1:7">
      <c r="A2152" t="s">
        <v>645</v>
      </c>
      <c r="C2152" t="str">
        <f>'4M'!$CA$34</f>
        <v>B0385CST_TA</v>
      </c>
      <c r="D2152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F2152" t="s">
        <v>3643</v>
      </c>
      <c r="G2152">
        <f>'4M'!$Y$34</f>
        <v>0</v>
      </c>
    </row>
    <row r="2153" spans="1:7">
      <c r="A2153" t="s">
        <v>645</v>
      </c>
      <c r="C2153" t="str">
        <f>'4M'!$CB$34</f>
        <v>B0385CST_TC</v>
      </c>
      <c r="D2153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F2153" t="s">
        <v>3643</v>
      </c>
      <c r="G2153">
        <f>'4M'!$Z$34</f>
        <v>0</v>
      </c>
    </row>
    <row r="2154" spans="1:7">
      <c r="A2154" t="s">
        <v>645</v>
      </c>
      <c r="C2154" t="str">
        <f>'4M'!$BH$35</f>
        <v>B0311CRC_F</v>
      </c>
      <c r="D2154" t="str">
        <f>_xlfn.CONCAT('4M'!$B$9, "-", '4M'!$B$35, "-", '4M'!$F$7, "-", '4M'!$F$6, "-", '4M'!$F$5)</f>
        <v>EA/NRW environmental programme (WINEP/NEP)-Chemical removals schemes-Foul-Wastewater network+ -Expenditure in report year</v>
      </c>
      <c r="F2154" t="s">
        <v>3643</v>
      </c>
      <c r="G2154">
        <f>'4M'!$F$35</f>
        <v>0</v>
      </c>
    </row>
    <row r="2155" spans="1:7">
      <c r="A2155" t="s">
        <v>645</v>
      </c>
      <c r="C2155" t="str">
        <f>'4M'!$BI$35</f>
        <v>B0311CRC_SWD</v>
      </c>
      <c r="D2155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F2155" t="s">
        <v>3643</v>
      </c>
      <c r="G2155">
        <f>'4M'!$G$35</f>
        <v>0</v>
      </c>
    </row>
    <row r="2156" spans="1:7">
      <c r="A2156" t="s">
        <v>645</v>
      </c>
      <c r="C2156" t="str">
        <f>'4M'!$BJ$35</f>
        <v>B0311CRC_HD</v>
      </c>
      <c r="D2156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F2156" t="s">
        <v>3643</v>
      </c>
      <c r="G2156">
        <f>'4M'!$H$35</f>
        <v>0</v>
      </c>
    </row>
    <row r="2157" spans="1:7">
      <c r="A2157" t="s">
        <v>645</v>
      </c>
      <c r="C2157" t="str">
        <f>'4M'!$BK$35</f>
        <v>B0311CRC_STD</v>
      </c>
      <c r="D2157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F2157" t="s">
        <v>3643</v>
      </c>
      <c r="G2157">
        <f>'4M'!$I$35</f>
        <v>0</v>
      </c>
    </row>
    <row r="2158" spans="1:7">
      <c r="A2158" t="s">
        <v>645</v>
      </c>
      <c r="C2158" t="str">
        <f>'4M'!$BL$35</f>
        <v>B0311CRC_SLT</v>
      </c>
      <c r="D2158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F2158" t="s">
        <v>3643</v>
      </c>
      <c r="G2158">
        <f>'4M'!$J$35</f>
        <v>0</v>
      </c>
    </row>
    <row r="2159" spans="1:7">
      <c r="A2159" t="s">
        <v>645</v>
      </c>
      <c r="C2159" t="str">
        <f>'4M'!$BM$35</f>
        <v>B0311CRC_STP</v>
      </c>
      <c r="D2159" t="str">
        <f>_xlfn.CONCAT('4M'!$B$9, "-", '4M'!$B$35, "-", '4M'!$K$7, "-", '4M'!$K$6, "-", '4M'!$F$5)</f>
        <v>EA/NRW environmental programme (WINEP/NEP)-Chemical removals schemes-Sludge transport-Bioresources-Expenditure in report year</v>
      </c>
      <c r="F2159" t="s">
        <v>3643</v>
      </c>
      <c r="G2159">
        <f>'4M'!$K$35</f>
        <v>0</v>
      </c>
    </row>
    <row r="2160" spans="1:7">
      <c r="A2160" t="s">
        <v>645</v>
      </c>
      <c r="C2160" t="str">
        <f>'4M'!$BN$35</f>
        <v>B0311CRC_SDT</v>
      </c>
      <c r="D2160" t="str">
        <f>_xlfn.CONCAT('4M'!$B$9, "-", '4M'!$B$35, "-", '4M'!$L$7, "-", '4M'!$K$6, "-", '4M'!$F$5)</f>
        <v>EA/NRW environmental programme (WINEP/NEP)-Chemical removals schemes-Sludge treatment-Bioresources-Expenditure in report year</v>
      </c>
      <c r="F2160" t="s">
        <v>3643</v>
      </c>
      <c r="G2160">
        <f>'4M'!$L$35</f>
        <v>0</v>
      </c>
    </row>
    <row r="2161" spans="1:7">
      <c r="A2161" t="s">
        <v>645</v>
      </c>
      <c r="C2161" t="str">
        <f>'4M'!$BO$35</f>
        <v>B0311CRC_SD</v>
      </c>
      <c r="D2161" t="str">
        <f>_xlfn.CONCAT('4M'!$B$9, "-", '4M'!$B$35, "-", '4M'!$M$7, "-", '4M'!$K$6, "-", '4M'!$F$5)</f>
        <v>EA/NRW environmental programme (WINEP/NEP)-Chemical removals schemes-Sludge disposal-Bioresources-Expenditure in report year</v>
      </c>
      <c r="F2161" t="s">
        <v>3643</v>
      </c>
      <c r="G2161">
        <f>'4M'!$M$35</f>
        <v>0</v>
      </c>
    </row>
    <row r="2162" spans="1:7">
      <c r="A2162" t="s">
        <v>645</v>
      </c>
      <c r="C2162" t="str">
        <f>'4M'!$BP$35</f>
        <v>B0311CRC_TOT</v>
      </c>
      <c r="D2162" t="str">
        <f>_xlfn.CONCAT('4M'!$B$9, "-", '4M'!$B$35, "-", '4M'!$N$6, "-", '4M'!$N$6, "-", '4M'!$F$5)</f>
        <v>EA/NRW environmental programme (WINEP/NEP)-Chemical removals schemes-Total-Total-Expenditure in report year</v>
      </c>
      <c r="F2162" t="s">
        <v>3643</v>
      </c>
      <c r="G2162">
        <f>'4M'!$N$35</f>
        <v>0</v>
      </c>
    </row>
    <row r="2163" spans="1:7">
      <c r="A2163" t="s">
        <v>645</v>
      </c>
      <c r="C2163" t="str">
        <f>'4M'!$BQ$35</f>
        <v>B0311CRC_C_F</v>
      </c>
      <c r="D2163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F2163" t="s">
        <v>3643</v>
      </c>
      <c r="G2163">
        <f>'4M'!$O$35</f>
        <v>0</v>
      </c>
    </row>
    <row r="2164" spans="1:7">
      <c r="A2164" t="s">
        <v>645</v>
      </c>
      <c r="C2164" t="str">
        <f>'4M'!$BR$35</f>
        <v>B0311CRC_C_SWD</v>
      </c>
      <c r="D2164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F2164" t="s">
        <v>3643</v>
      </c>
      <c r="G2164">
        <f>'4M'!$P$35</f>
        <v>0</v>
      </c>
    </row>
    <row r="2165" spans="1:7">
      <c r="A2165" t="s">
        <v>645</v>
      </c>
      <c r="C2165" t="str">
        <f>'4M'!$BS$35</f>
        <v>B0311CRC_C_HD</v>
      </c>
      <c r="D2165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F2165" t="s">
        <v>3643</v>
      </c>
      <c r="G2165">
        <f>'4M'!$Q$35</f>
        <v>0</v>
      </c>
    </row>
    <row r="2166" spans="1:7">
      <c r="A2166" t="s">
        <v>645</v>
      </c>
      <c r="C2166" t="str">
        <f>'4M'!$BT$35</f>
        <v>B0311CRC_C_STD</v>
      </c>
      <c r="D2166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F2166" t="s">
        <v>3643</v>
      </c>
      <c r="G2166">
        <f>'4M'!$R$35</f>
        <v>0</v>
      </c>
    </row>
    <row r="2167" spans="1:7">
      <c r="A2167" t="s">
        <v>645</v>
      </c>
      <c r="C2167" t="str">
        <f>'4M'!$BU$35</f>
        <v>B0311CRC_C_SLT</v>
      </c>
      <c r="D2167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F2167" t="s">
        <v>3643</v>
      </c>
      <c r="G2167">
        <f>'4M'!$S$35</f>
        <v>0</v>
      </c>
    </row>
    <row r="2168" spans="1:7">
      <c r="A2168" t="s">
        <v>645</v>
      </c>
      <c r="C2168" t="str">
        <f>'4M'!$BV$35</f>
        <v>B0311CRC_C_STP</v>
      </c>
      <c r="D2168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F2168" t="s">
        <v>3643</v>
      </c>
      <c r="G2168">
        <f>'4M'!$T$35</f>
        <v>0</v>
      </c>
    </row>
    <row r="2169" spans="1:7">
      <c r="A2169" t="s">
        <v>645</v>
      </c>
      <c r="C2169" t="str">
        <f>'4M'!$BW$35</f>
        <v>B0311CRC_C_SDT</v>
      </c>
      <c r="D2169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F2169" t="s">
        <v>3643</v>
      </c>
      <c r="G2169">
        <f>'4M'!$U$35</f>
        <v>0</v>
      </c>
    </row>
    <row r="2170" spans="1:7">
      <c r="A2170" t="s">
        <v>645</v>
      </c>
      <c r="C2170" t="str">
        <f>'4M'!$BX$35</f>
        <v>B0311CRC_C_SD</v>
      </c>
      <c r="D2170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F2170" t="s">
        <v>3643</v>
      </c>
      <c r="G2170">
        <f>'4M'!$V$35</f>
        <v>0</v>
      </c>
    </row>
    <row r="2171" spans="1:7">
      <c r="A2171" t="s">
        <v>645</v>
      </c>
      <c r="C2171" t="str">
        <f>'4M'!$BY$35</f>
        <v>B0311CRC_C_TOT</v>
      </c>
      <c r="D2171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F2171" t="s">
        <v>3643</v>
      </c>
      <c r="G2171">
        <f>'4M'!$W$35</f>
        <v>0</v>
      </c>
    </row>
    <row r="2172" spans="1:7">
      <c r="A2172" t="s">
        <v>645</v>
      </c>
      <c r="C2172" t="str">
        <f>'4M'!$BH$36</f>
        <v>B0312CRO_F</v>
      </c>
      <c r="D2172" t="str">
        <f>_xlfn.CONCAT('4M'!$B$9, "-", '4M'!$B$36, "-", '4M'!$F$7, "-", '4M'!$F$6, "-", '4M'!$F$5)</f>
        <v>EA/NRW environmental programme (WINEP/NEP)-Chemical removals schemes-Foul-Wastewater network+ -Expenditure in report year</v>
      </c>
      <c r="F2172" t="s">
        <v>3643</v>
      </c>
      <c r="G2172">
        <f>'4M'!$F$36</f>
        <v>0</v>
      </c>
    </row>
    <row r="2173" spans="1:7">
      <c r="A2173" t="s">
        <v>645</v>
      </c>
      <c r="C2173" t="str">
        <f>'4M'!$BI$36</f>
        <v>B0312CRO_SWD</v>
      </c>
      <c r="D2173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F2173" t="s">
        <v>3643</v>
      </c>
      <c r="G2173">
        <f>'4M'!$G$36</f>
        <v>0</v>
      </c>
    </row>
    <row r="2174" spans="1:7">
      <c r="A2174" t="s">
        <v>645</v>
      </c>
      <c r="C2174" t="str">
        <f>'4M'!$BJ$36</f>
        <v>B0312CRO_HD</v>
      </c>
      <c r="D2174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F2174" t="s">
        <v>3643</v>
      </c>
      <c r="G2174">
        <f>'4M'!$H$36</f>
        <v>0</v>
      </c>
    </row>
    <row r="2175" spans="1:7">
      <c r="A2175" t="s">
        <v>645</v>
      </c>
      <c r="C2175" t="str">
        <f>'4M'!$BK$36</f>
        <v>B0312CRO_STD</v>
      </c>
      <c r="D2175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F2175" t="s">
        <v>3643</v>
      </c>
      <c r="G2175">
        <f>'4M'!$I$36</f>
        <v>0</v>
      </c>
    </row>
    <row r="2176" spans="1:7">
      <c r="A2176" t="s">
        <v>645</v>
      </c>
      <c r="C2176" t="str">
        <f>'4M'!$BL$36</f>
        <v>B0312CRO_SLT</v>
      </c>
      <c r="D2176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F2176" t="s">
        <v>3643</v>
      </c>
      <c r="G2176">
        <f>'4M'!$J$36</f>
        <v>0</v>
      </c>
    </row>
    <row r="2177" spans="1:7">
      <c r="A2177" t="s">
        <v>645</v>
      </c>
      <c r="C2177" t="str">
        <f>'4M'!$BM$36</f>
        <v>B0312CRO_STP</v>
      </c>
      <c r="D2177" t="str">
        <f>_xlfn.CONCAT('4M'!$B$9, "-", '4M'!$B$36, "-", '4M'!$K$7, "-", '4M'!$K$6, "-", '4M'!$F$5)</f>
        <v>EA/NRW environmental programme (WINEP/NEP)-Chemical removals schemes-Sludge transport-Bioresources-Expenditure in report year</v>
      </c>
      <c r="F2177" t="s">
        <v>3643</v>
      </c>
      <c r="G2177">
        <f>'4M'!$K$36</f>
        <v>0</v>
      </c>
    </row>
    <row r="2178" spans="1:7">
      <c r="A2178" t="s">
        <v>645</v>
      </c>
      <c r="C2178" t="str">
        <f>'4M'!$BN$36</f>
        <v>B0312CRO_SDT</v>
      </c>
      <c r="D2178" t="str">
        <f>_xlfn.CONCAT('4M'!$B$9, "-", '4M'!$B$36, "-", '4M'!$L$7, "-", '4M'!$K$6, "-", '4M'!$F$5)</f>
        <v>EA/NRW environmental programme (WINEP/NEP)-Chemical removals schemes-Sludge treatment-Bioresources-Expenditure in report year</v>
      </c>
      <c r="F2178" t="s">
        <v>3643</v>
      </c>
      <c r="G2178">
        <f>'4M'!$L$36</f>
        <v>0</v>
      </c>
    </row>
    <row r="2179" spans="1:7">
      <c r="A2179" t="s">
        <v>645</v>
      </c>
      <c r="C2179" t="str">
        <f>'4M'!$BO$36</f>
        <v>B0312CRO_SD</v>
      </c>
      <c r="D2179" t="str">
        <f>_xlfn.CONCAT('4M'!$B$9, "-", '4M'!$B$36, "-", '4M'!$M$7, "-", '4M'!$K$6, "-", '4M'!$F$5)</f>
        <v>EA/NRW environmental programme (WINEP/NEP)-Chemical removals schemes-Sludge disposal-Bioresources-Expenditure in report year</v>
      </c>
      <c r="F2179" t="s">
        <v>3643</v>
      </c>
      <c r="G2179">
        <f>'4M'!$M$36</f>
        <v>0</v>
      </c>
    </row>
    <row r="2180" spans="1:7">
      <c r="A2180" t="s">
        <v>645</v>
      </c>
      <c r="C2180" t="str">
        <f>'4M'!$BP$36</f>
        <v>B0312CRO_TOT</v>
      </c>
      <c r="D2180" t="str">
        <f>_xlfn.CONCAT('4M'!$B$9, "-", '4M'!$B$36, "-", '4M'!$N$6, "-", '4M'!$N$6, "-", '4M'!$F$5)</f>
        <v>EA/NRW environmental programme (WINEP/NEP)-Chemical removals schemes-Total-Total-Expenditure in report year</v>
      </c>
      <c r="F2180" t="s">
        <v>3643</v>
      </c>
      <c r="G2180">
        <f>'4M'!$N$36</f>
        <v>0</v>
      </c>
    </row>
    <row r="2181" spans="1:7">
      <c r="A2181" t="s">
        <v>645</v>
      </c>
      <c r="C2181" t="str">
        <f>'4M'!$BQ$36</f>
        <v>B0312CRO_C_F</v>
      </c>
      <c r="D2181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F2181" t="s">
        <v>3643</v>
      </c>
      <c r="G2181">
        <f>'4M'!$O$36</f>
        <v>0</v>
      </c>
    </row>
    <row r="2182" spans="1:7">
      <c r="A2182" t="s">
        <v>645</v>
      </c>
      <c r="C2182" t="str">
        <f>'4M'!$BR$36</f>
        <v>B0312CRO_C_SWD</v>
      </c>
      <c r="D2182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F2182" t="s">
        <v>3643</v>
      </c>
      <c r="G2182">
        <f>'4M'!$P$36</f>
        <v>0</v>
      </c>
    </row>
    <row r="2183" spans="1:7">
      <c r="A2183" t="s">
        <v>645</v>
      </c>
      <c r="C2183" t="str">
        <f>'4M'!$BS$36</f>
        <v>B0312CRO_C_HD</v>
      </c>
      <c r="D2183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F2183" t="s">
        <v>3643</v>
      </c>
      <c r="G2183">
        <f>'4M'!$Q$36</f>
        <v>0</v>
      </c>
    </row>
    <row r="2184" spans="1:7">
      <c r="A2184" t="s">
        <v>645</v>
      </c>
      <c r="C2184" t="str">
        <f>'4M'!$BT$36</f>
        <v>B0312CRO_C_STD</v>
      </c>
      <c r="D2184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F2184" t="s">
        <v>3643</v>
      </c>
      <c r="G2184">
        <f>'4M'!$R$36</f>
        <v>0</v>
      </c>
    </row>
    <row r="2185" spans="1:7">
      <c r="A2185" t="s">
        <v>645</v>
      </c>
      <c r="C2185" t="str">
        <f>'4M'!$BU$36</f>
        <v>B0312CRO_C_SLT</v>
      </c>
      <c r="D2185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F2185" t="s">
        <v>3643</v>
      </c>
      <c r="G2185">
        <f>'4M'!$S$36</f>
        <v>0</v>
      </c>
    </row>
    <row r="2186" spans="1:7">
      <c r="A2186" t="s">
        <v>645</v>
      </c>
      <c r="C2186" t="str">
        <f>'4M'!$BV$36</f>
        <v>B0312CRO_C_STP</v>
      </c>
      <c r="D2186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F2186" t="s">
        <v>3643</v>
      </c>
      <c r="G2186">
        <f>'4M'!$T$36</f>
        <v>0</v>
      </c>
    </row>
    <row r="2187" spans="1:7">
      <c r="A2187" t="s">
        <v>645</v>
      </c>
      <c r="C2187" t="str">
        <f>'4M'!$BW$36</f>
        <v>B0312CRO_C_SDT</v>
      </c>
      <c r="D2187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F2187" t="s">
        <v>3643</v>
      </c>
      <c r="G2187">
        <f>'4M'!$U$36</f>
        <v>0</v>
      </c>
    </row>
    <row r="2188" spans="1:7">
      <c r="A2188" t="s">
        <v>645</v>
      </c>
      <c r="C2188" t="str">
        <f>'4M'!$BX$36</f>
        <v>B0312CRO_C_SD</v>
      </c>
      <c r="D2188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F2188" t="s">
        <v>3643</v>
      </c>
      <c r="G2188">
        <f>'4M'!$V$36</f>
        <v>0</v>
      </c>
    </row>
    <row r="2189" spans="1:7">
      <c r="A2189" t="s">
        <v>645</v>
      </c>
      <c r="C2189" t="str">
        <f>'4M'!$BY$36</f>
        <v>B0312CRO_C_TOT</v>
      </c>
      <c r="D2189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F2189" t="s">
        <v>3643</v>
      </c>
      <c r="G2189">
        <f>'4M'!$W$36</f>
        <v>0</v>
      </c>
    </row>
    <row r="2190" spans="1:7">
      <c r="A2190" t="s">
        <v>645</v>
      </c>
      <c r="C2190" t="str">
        <f>'4M'!$BH$37</f>
        <v>B0313CRT_F</v>
      </c>
      <c r="D2190" t="str">
        <f>_xlfn.CONCAT('4M'!$B$9, "-", '4M'!$B$37, "-", '4M'!$F$7, "-", '4M'!$F$6, "-", '4M'!$F$5)</f>
        <v>EA/NRW environmental programme (WINEP/NEP)-Chemical removals schemes-Foul-Wastewater network+ -Expenditure in report year</v>
      </c>
      <c r="F2190" t="s">
        <v>3643</v>
      </c>
      <c r="G2190">
        <f>'4M'!$F$37</f>
        <v>0</v>
      </c>
    </row>
    <row r="2191" spans="1:7">
      <c r="A2191" t="s">
        <v>645</v>
      </c>
      <c r="C2191" t="str">
        <f>'4M'!$BI$37</f>
        <v>B0313CRT_SWD</v>
      </c>
      <c r="D2191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F2191" t="s">
        <v>3643</v>
      </c>
      <c r="G2191">
        <f>'4M'!$G$37</f>
        <v>0</v>
      </c>
    </row>
    <row r="2192" spans="1:7">
      <c r="A2192" t="s">
        <v>645</v>
      </c>
      <c r="C2192" t="str">
        <f>'4M'!$BJ$37</f>
        <v>B0313CRT_HD</v>
      </c>
      <c r="D2192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F2192" t="s">
        <v>3643</v>
      </c>
      <c r="G2192">
        <f>'4M'!$H$37</f>
        <v>0</v>
      </c>
    </row>
    <row r="2193" spans="1:7">
      <c r="A2193" t="s">
        <v>645</v>
      </c>
      <c r="C2193" t="str">
        <f>'4M'!$BK$37</f>
        <v>B0313CRT_STD</v>
      </c>
      <c r="D2193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F2193" t="s">
        <v>3643</v>
      </c>
      <c r="G2193">
        <f>'4M'!$I$37</f>
        <v>0</v>
      </c>
    </row>
    <row r="2194" spans="1:7">
      <c r="A2194" t="s">
        <v>645</v>
      </c>
      <c r="C2194" t="str">
        <f>'4M'!$BL$37</f>
        <v>B0313CRT_SLT</v>
      </c>
      <c r="D2194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F2194" t="s">
        <v>3643</v>
      </c>
      <c r="G2194">
        <f>'4M'!$J$37</f>
        <v>0</v>
      </c>
    </row>
    <row r="2195" spans="1:7">
      <c r="A2195" t="s">
        <v>645</v>
      </c>
      <c r="C2195" t="str">
        <f>'4M'!$BM$37</f>
        <v>B0313CRT_STP</v>
      </c>
      <c r="D2195" t="str">
        <f>_xlfn.CONCAT('4M'!$B$9, "-", '4M'!$B$37, "-", '4M'!$K$7, "-", '4M'!$K$6, "-", '4M'!$F$5)</f>
        <v>EA/NRW environmental programme (WINEP/NEP)-Chemical removals schemes-Sludge transport-Bioresources-Expenditure in report year</v>
      </c>
      <c r="F2195" t="s">
        <v>3643</v>
      </c>
      <c r="G2195">
        <f>'4M'!$K$37</f>
        <v>0</v>
      </c>
    </row>
    <row r="2196" spans="1:7">
      <c r="A2196" t="s">
        <v>645</v>
      </c>
      <c r="C2196" t="str">
        <f>'4M'!$BN$37</f>
        <v>B0313CRT_SDT</v>
      </c>
      <c r="D2196" t="str">
        <f>_xlfn.CONCAT('4M'!$B$9, "-", '4M'!$B$37, "-", '4M'!$L$7, "-", '4M'!$K$6, "-", '4M'!$F$5)</f>
        <v>EA/NRW environmental programme (WINEP/NEP)-Chemical removals schemes-Sludge treatment-Bioresources-Expenditure in report year</v>
      </c>
      <c r="F2196" t="s">
        <v>3643</v>
      </c>
      <c r="G2196">
        <f>'4M'!$L$37</f>
        <v>0</v>
      </c>
    </row>
    <row r="2197" spans="1:7">
      <c r="A2197" t="s">
        <v>645</v>
      </c>
      <c r="C2197" t="str">
        <f>'4M'!$BO$37</f>
        <v>B0313CRT_SD</v>
      </c>
      <c r="D2197" t="str">
        <f>_xlfn.CONCAT('4M'!$B$9, "-", '4M'!$B$37, "-", '4M'!$M$7, "-", '4M'!$K$6, "-", '4M'!$F$5)</f>
        <v>EA/NRW environmental programme (WINEP/NEP)-Chemical removals schemes-Sludge disposal-Bioresources-Expenditure in report year</v>
      </c>
      <c r="F2197" t="s">
        <v>3643</v>
      </c>
      <c r="G2197">
        <f>'4M'!$M$37</f>
        <v>0</v>
      </c>
    </row>
    <row r="2198" spans="1:7">
      <c r="A2198" t="s">
        <v>645</v>
      </c>
      <c r="C2198" t="str">
        <f>'4M'!$BP$37</f>
        <v>B0313CRT_TOT</v>
      </c>
      <c r="D2198" t="str">
        <f>_xlfn.CONCAT('4M'!$B$9, "-", '4M'!$B$37, "-", '4M'!$N$6, "-", '4M'!$N$6, "-", '4M'!$F$5)</f>
        <v>EA/NRW environmental programme (WINEP/NEP)-Chemical removals schemes-Total-Total-Expenditure in report year</v>
      </c>
      <c r="F2198" t="s">
        <v>3643</v>
      </c>
      <c r="G2198">
        <f>'4M'!$N$37</f>
        <v>0</v>
      </c>
    </row>
    <row r="2199" spans="1:7">
      <c r="A2199" t="s">
        <v>645</v>
      </c>
      <c r="C2199" t="str">
        <f>'4M'!$BQ$37</f>
        <v>B0313CRT_C_F</v>
      </c>
      <c r="D2199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F2199" t="s">
        <v>3643</v>
      </c>
      <c r="G2199">
        <f>'4M'!$O$37</f>
        <v>0</v>
      </c>
    </row>
    <row r="2200" spans="1:7">
      <c r="A2200" t="s">
        <v>645</v>
      </c>
      <c r="C2200" t="str">
        <f>'4M'!$BR$37</f>
        <v>B0313CRT_C_SWD</v>
      </c>
      <c r="D2200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F2200" t="s">
        <v>3643</v>
      </c>
      <c r="G2200">
        <f>'4M'!$P$37</f>
        <v>0</v>
      </c>
    </row>
    <row r="2201" spans="1:7">
      <c r="A2201" t="s">
        <v>645</v>
      </c>
      <c r="C2201" t="str">
        <f>'4M'!$BS$37</f>
        <v>B0313CRT_C_HD</v>
      </c>
      <c r="D2201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F2201" t="s">
        <v>3643</v>
      </c>
      <c r="G2201">
        <f>'4M'!$Q$37</f>
        <v>0</v>
      </c>
    </row>
    <row r="2202" spans="1:7">
      <c r="A2202" t="s">
        <v>645</v>
      </c>
      <c r="C2202" t="str">
        <f>'4M'!$BT$37</f>
        <v>B0313CRT_C_STD</v>
      </c>
      <c r="D2202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F2202" t="s">
        <v>3643</v>
      </c>
      <c r="G2202">
        <f>'4M'!$R$37</f>
        <v>0</v>
      </c>
    </row>
    <row r="2203" spans="1:7">
      <c r="A2203" t="s">
        <v>645</v>
      </c>
      <c r="C2203" t="str">
        <f>'4M'!$BU$37</f>
        <v>B0313CRT_C_SLT</v>
      </c>
      <c r="D2203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F2203" t="s">
        <v>3643</v>
      </c>
      <c r="G2203">
        <f>'4M'!$S$37</f>
        <v>0</v>
      </c>
    </row>
    <row r="2204" spans="1:7">
      <c r="A2204" t="s">
        <v>645</v>
      </c>
      <c r="C2204" t="str">
        <f>'4M'!$BV$37</f>
        <v>B0313CRT_C_STP</v>
      </c>
      <c r="D2204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F2204" t="s">
        <v>3643</v>
      </c>
      <c r="G2204">
        <f>'4M'!$T$37</f>
        <v>0</v>
      </c>
    </row>
    <row r="2205" spans="1:7">
      <c r="A2205" t="s">
        <v>645</v>
      </c>
      <c r="C2205" t="str">
        <f>'4M'!$BW$37</f>
        <v>B0313CRT_C_SDT</v>
      </c>
      <c r="D2205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F2205" t="s">
        <v>3643</v>
      </c>
      <c r="G2205">
        <f>'4M'!$U$37</f>
        <v>0</v>
      </c>
    </row>
    <row r="2206" spans="1:7">
      <c r="A2206" t="s">
        <v>645</v>
      </c>
      <c r="C2206" t="str">
        <f>'4M'!$BX$37</f>
        <v>B0313CRT_C_SD</v>
      </c>
      <c r="D2206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F2206" t="s">
        <v>3643</v>
      </c>
      <c r="G2206">
        <f>'4M'!$V$37</f>
        <v>0</v>
      </c>
    </row>
    <row r="2207" spans="1:7">
      <c r="A2207" t="s">
        <v>645</v>
      </c>
      <c r="C2207" t="str">
        <f>'4M'!$BY$37</f>
        <v>B0313CRT_C_TOT</v>
      </c>
      <c r="D2207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F2207" t="s">
        <v>3643</v>
      </c>
      <c r="G2207">
        <f>'4M'!$W$37</f>
        <v>0</v>
      </c>
    </row>
    <row r="2208" spans="1:7">
      <c r="A2208" t="s">
        <v>645</v>
      </c>
      <c r="C2208" t="str">
        <f>'4M'!$BZ$37</f>
        <v>B0386CRT_TE</v>
      </c>
      <c r="D2208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F2208" t="s">
        <v>3643</v>
      </c>
      <c r="G2208">
        <f>'4M'!$X$37</f>
        <v>0</v>
      </c>
    </row>
    <row r="2209" spans="1:7">
      <c r="A2209" t="s">
        <v>645</v>
      </c>
      <c r="C2209" t="str">
        <f>'4M'!$CA$37</f>
        <v>B0386CRT_TA</v>
      </c>
      <c r="D2209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F2209" t="s">
        <v>3643</v>
      </c>
      <c r="G2209">
        <f>'4M'!$Y$37</f>
        <v>0</v>
      </c>
    </row>
    <row r="2210" spans="1:7">
      <c r="A2210" t="s">
        <v>645</v>
      </c>
      <c r="C2210" t="str">
        <f>'4M'!$CB$37</f>
        <v>B0386CRT_TC</v>
      </c>
      <c r="D2210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F2210" t="s">
        <v>3643</v>
      </c>
      <c r="G2210">
        <f>'4M'!$Z$37</f>
        <v>0</v>
      </c>
    </row>
    <row r="2211" spans="1:7">
      <c r="A2211" t="s">
        <v>645</v>
      </c>
      <c r="C2211" t="str">
        <f>'4M'!$BH$38</f>
        <v>B0314CMC_F</v>
      </c>
      <c r="D2211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F2211" t="s">
        <v>3643</v>
      </c>
      <c r="G2211">
        <f>'4M'!$F$38</f>
        <v>0</v>
      </c>
    </row>
    <row r="2212" spans="1:7">
      <c r="A2212" t="s">
        <v>645</v>
      </c>
      <c r="C2212" t="str">
        <f>'4M'!$BI$38</f>
        <v>B0314CMC_SWD</v>
      </c>
      <c r="D2212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F2212" t="s">
        <v>3643</v>
      </c>
      <c r="G2212">
        <f>'4M'!$G$38</f>
        <v>0</v>
      </c>
    </row>
    <row r="2213" spans="1:7">
      <c r="A2213" t="s">
        <v>645</v>
      </c>
      <c r="C2213" t="str">
        <f>'4M'!$BJ$38</f>
        <v>B0314CMC_HD</v>
      </c>
      <c r="D2213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F2213" t="s">
        <v>3643</v>
      </c>
      <c r="G2213">
        <f>'4M'!$H$38</f>
        <v>0</v>
      </c>
    </row>
    <row r="2214" spans="1:7">
      <c r="A2214" t="s">
        <v>645</v>
      </c>
      <c r="C2214" t="str">
        <f>'4M'!$BK$38</f>
        <v>B0314CMC_STD</v>
      </c>
      <c r="D2214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F2214" t="s">
        <v>3643</v>
      </c>
      <c r="G2214">
        <f>'4M'!$I$38</f>
        <v>0</v>
      </c>
    </row>
    <row r="2215" spans="1:7">
      <c r="A2215" t="s">
        <v>645</v>
      </c>
      <c r="C2215" t="str">
        <f>'4M'!$BL$38</f>
        <v>B0314CMC_SLT</v>
      </c>
      <c r="D2215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F2215" t="s">
        <v>3643</v>
      </c>
      <c r="G2215">
        <f>'4M'!$J$38</f>
        <v>0</v>
      </c>
    </row>
    <row r="2216" spans="1:7">
      <c r="A2216" t="s">
        <v>645</v>
      </c>
      <c r="C2216" t="str">
        <f>'4M'!$BM$38</f>
        <v>B0314CMC_STP</v>
      </c>
      <c r="D2216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F2216" t="s">
        <v>3643</v>
      </c>
      <c r="G2216">
        <f>'4M'!$K$38</f>
        <v>0</v>
      </c>
    </row>
    <row r="2217" spans="1:7">
      <c r="A2217" t="s">
        <v>645</v>
      </c>
      <c r="C2217" t="str">
        <f>'4M'!$BN$38</f>
        <v>B0314CMC_SDT</v>
      </c>
      <c r="D2217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F2217" t="s">
        <v>3643</v>
      </c>
      <c r="G2217">
        <f>'4M'!$L$38</f>
        <v>0</v>
      </c>
    </row>
    <row r="2218" spans="1:7">
      <c r="A2218" t="s">
        <v>645</v>
      </c>
      <c r="C2218" t="str">
        <f>'4M'!$BO$38</f>
        <v>B0314CMC_SD</v>
      </c>
      <c r="D2218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F2218" t="s">
        <v>3643</v>
      </c>
      <c r="G2218">
        <f>'4M'!$M$38</f>
        <v>0</v>
      </c>
    </row>
    <row r="2219" spans="1:7">
      <c r="A2219" t="s">
        <v>645</v>
      </c>
      <c r="C2219" t="str">
        <f>'4M'!$BP$38</f>
        <v>B0314CMC_TOT</v>
      </c>
      <c r="D2219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F2219" t="s">
        <v>3643</v>
      </c>
      <c r="G2219">
        <f>'4M'!$N$38</f>
        <v>0</v>
      </c>
    </row>
    <row r="2220" spans="1:7">
      <c r="A2220" t="s">
        <v>645</v>
      </c>
      <c r="C2220" t="str">
        <f>'4M'!$BH$39</f>
        <v>B0315CMO_F</v>
      </c>
      <c r="D2220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F2220" t="s">
        <v>3643</v>
      </c>
      <c r="G2220">
        <f>'4M'!$F$39</f>
        <v>0</v>
      </c>
    </row>
    <row r="2221" spans="1:7">
      <c r="A2221" t="s">
        <v>645</v>
      </c>
      <c r="C2221" t="str">
        <f>'4M'!$BI$39</f>
        <v>B0315CMO_SWD</v>
      </c>
      <c r="D2221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F2221" t="s">
        <v>3643</v>
      </c>
      <c r="G2221">
        <f>'4M'!$G$39</f>
        <v>0</v>
      </c>
    </row>
    <row r="2222" spans="1:7">
      <c r="A2222" t="s">
        <v>645</v>
      </c>
      <c r="C2222" t="str">
        <f>'4M'!$BJ$39</f>
        <v>B0315CMO_HD</v>
      </c>
      <c r="D2222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F2222" t="s">
        <v>3643</v>
      </c>
      <c r="G2222">
        <f>'4M'!$H$39</f>
        <v>0</v>
      </c>
    </row>
    <row r="2223" spans="1:7">
      <c r="A2223" t="s">
        <v>645</v>
      </c>
      <c r="C2223" t="str">
        <f>'4M'!$BK$39</f>
        <v>B0315CMO_STD</v>
      </c>
      <c r="D2223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F2223" t="s">
        <v>3643</v>
      </c>
      <c r="G2223">
        <f>'4M'!$I$39</f>
        <v>0</v>
      </c>
    </row>
    <row r="2224" spans="1:7">
      <c r="A2224" t="s">
        <v>645</v>
      </c>
      <c r="C2224" t="str">
        <f>'4M'!$BL$39</f>
        <v>B0315CMO_SLT</v>
      </c>
      <c r="D2224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F2224" t="s">
        <v>3643</v>
      </c>
      <c r="G2224">
        <f>'4M'!$J$39</f>
        <v>0</v>
      </c>
    </row>
    <row r="2225" spans="1:7">
      <c r="A2225" t="s">
        <v>645</v>
      </c>
      <c r="C2225" t="str">
        <f>'4M'!$BM$39</f>
        <v>B0315CMO_STP</v>
      </c>
      <c r="D2225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F2225" t="s">
        <v>3643</v>
      </c>
      <c r="G2225">
        <f>'4M'!$K$39</f>
        <v>0</v>
      </c>
    </row>
    <row r="2226" spans="1:7">
      <c r="A2226" t="s">
        <v>645</v>
      </c>
      <c r="C2226" t="str">
        <f>'4M'!$BN$39</f>
        <v>B0315CMO_SDT</v>
      </c>
      <c r="D2226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F2226" t="s">
        <v>3643</v>
      </c>
      <c r="G2226">
        <f>'4M'!$L$39</f>
        <v>0</v>
      </c>
    </row>
    <row r="2227" spans="1:7">
      <c r="A2227" t="s">
        <v>645</v>
      </c>
      <c r="C2227" t="str">
        <f>'4M'!$BO$39</f>
        <v>B0315CMO_SD</v>
      </c>
      <c r="D2227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F2227" t="s">
        <v>3643</v>
      </c>
      <c r="G2227">
        <f>'4M'!$M$39</f>
        <v>0</v>
      </c>
    </row>
    <row r="2228" spans="1:7">
      <c r="A2228" t="s">
        <v>645</v>
      </c>
      <c r="C2228" t="str">
        <f>'4M'!$BP$39</f>
        <v>B0315CMO_TOT</v>
      </c>
      <c r="D2228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F2228" t="s">
        <v>3643</v>
      </c>
      <c r="G2228">
        <f>'4M'!$N$39</f>
        <v>0</v>
      </c>
    </row>
    <row r="2229" spans="1:7">
      <c r="A2229" t="s">
        <v>645</v>
      </c>
      <c r="C2229" t="str">
        <f>'4M'!$BH$40</f>
        <v>B0316CMT_F</v>
      </c>
      <c r="D2229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F2229" t="s">
        <v>3643</v>
      </c>
      <c r="G2229">
        <f>'4M'!$F$40</f>
        <v>0</v>
      </c>
    </row>
    <row r="2230" spans="1:7">
      <c r="A2230" t="s">
        <v>645</v>
      </c>
      <c r="C2230" t="str">
        <f>'4M'!$BI$40</f>
        <v>B0316CMT_SWD</v>
      </c>
      <c r="D2230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F2230" t="s">
        <v>3643</v>
      </c>
      <c r="G2230">
        <f>'4M'!$G$40</f>
        <v>0</v>
      </c>
    </row>
    <row r="2231" spans="1:7">
      <c r="A2231" t="s">
        <v>645</v>
      </c>
      <c r="C2231" t="str">
        <f>'4M'!$BJ$40</f>
        <v>B0316CMT_HD</v>
      </c>
      <c r="D2231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F2231" t="s">
        <v>3643</v>
      </c>
      <c r="G2231">
        <f>'4M'!$H$40</f>
        <v>0</v>
      </c>
    </row>
    <row r="2232" spans="1:7">
      <c r="A2232" t="s">
        <v>645</v>
      </c>
      <c r="C2232" t="str">
        <f>'4M'!$BK$40</f>
        <v>B0316CMT_STD</v>
      </c>
      <c r="D2232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F2232" t="s">
        <v>3643</v>
      </c>
      <c r="G2232">
        <f>'4M'!$I$40</f>
        <v>0</v>
      </c>
    </row>
    <row r="2233" spans="1:7">
      <c r="A2233" t="s">
        <v>645</v>
      </c>
      <c r="C2233" t="str">
        <f>'4M'!$BL$40</f>
        <v>B0316CMT_SLT</v>
      </c>
      <c r="D2233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F2233" t="s">
        <v>3643</v>
      </c>
      <c r="G2233">
        <f>'4M'!$J$40</f>
        <v>0</v>
      </c>
    </row>
    <row r="2234" spans="1:7">
      <c r="A2234" t="s">
        <v>645</v>
      </c>
      <c r="C2234" t="str">
        <f>'4M'!$BM$40</f>
        <v>B0316CMT_STP</v>
      </c>
      <c r="D2234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F2234" t="s">
        <v>3643</v>
      </c>
      <c r="G2234">
        <f>'4M'!$K$40</f>
        <v>0</v>
      </c>
    </row>
    <row r="2235" spans="1:7">
      <c r="A2235" t="s">
        <v>645</v>
      </c>
      <c r="C2235" t="str">
        <f>'4M'!$BN$40</f>
        <v>B0316CMT_SDT</v>
      </c>
      <c r="D2235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F2235" t="s">
        <v>3643</v>
      </c>
      <c r="G2235">
        <f>'4M'!$L$40</f>
        <v>0</v>
      </c>
    </row>
    <row r="2236" spans="1:7">
      <c r="A2236" t="s">
        <v>645</v>
      </c>
      <c r="C2236" t="str">
        <f>'4M'!$BO$40</f>
        <v>B0316CMT_SD</v>
      </c>
      <c r="D2236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F2236" t="s">
        <v>3643</v>
      </c>
      <c r="G2236">
        <f>'4M'!$M$40</f>
        <v>0</v>
      </c>
    </row>
    <row r="2237" spans="1:7">
      <c r="A2237" t="s">
        <v>645</v>
      </c>
      <c r="C2237" t="str">
        <f>'4M'!$BP$40</f>
        <v>B0316CMT_TOT</v>
      </c>
      <c r="D2237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F2237" t="s">
        <v>3643</v>
      </c>
      <c r="G2237">
        <f>'4M'!$N$40</f>
        <v>0</v>
      </c>
    </row>
    <row r="2238" spans="1:7">
      <c r="A2238" t="s">
        <v>645</v>
      </c>
      <c r="C2238" t="str">
        <f>'4M'!$BZ$40</f>
        <v>B0387CMT_TE</v>
      </c>
      <c r="D2238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F2238" t="s">
        <v>3643</v>
      </c>
      <c r="G2238">
        <f>'4M'!$X$40</f>
        <v>0</v>
      </c>
    </row>
    <row r="2239" spans="1:7">
      <c r="A2239" t="s">
        <v>645</v>
      </c>
      <c r="C2239" t="str">
        <f>'4M'!$CA$40</f>
        <v>B0387CMT_TA</v>
      </c>
      <c r="D2239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F2239" t="s">
        <v>3643</v>
      </c>
      <c r="G2239">
        <f>'4M'!$Y$40</f>
        <v>0</v>
      </c>
    </row>
    <row r="2240" spans="1:7">
      <c r="A2240" t="s">
        <v>645</v>
      </c>
      <c r="C2240" t="str">
        <f>'4M'!$CB$40</f>
        <v>B0387CMT_TC</v>
      </c>
      <c r="D2240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F2240" t="s">
        <v>3643</v>
      </c>
      <c r="G2240">
        <f>'4M'!$Z$40</f>
        <v>0</v>
      </c>
    </row>
    <row r="2241" spans="1:7">
      <c r="A2241" t="s">
        <v>645</v>
      </c>
      <c r="C2241" t="str">
        <f>'4M'!$BH$41</f>
        <v>B0317NRC_F</v>
      </c>
      <c r="D2241" t="str">
        <f>_xlfn.CONCAT('4M'!$B$9, "-", '4M'!$B$41, "-", '4M'!$F$7, "-", '4M'!$F$6, "-", '4M'!$F$5)</f>
        <v>EA/NRW environmental programme (WINEP/NEP)-Nitrogen removal-Foul-Wastewater network+ -Expenditure in report year</v>
      </c>
      <c r="F2241" t="s">
        <v>3643</v>
      </c>
      <c r="G2241">
        <f>'4M'!$F$41</f>
        <v>0</v>
      </c>
    </row>
    <row r="2242" spans="1:7">
      <c r="A2242" t="s">
        <v>645</v>
      </c>
      <c r="C2242" t="str">
        <f>'4M'!$BI$41</f>
        <v>B0317NRC_SWD</v>
      </c>
      <c r="D2242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F2242" t="s">
        <v>3643</v>
      </c>
      <c r="G2242">
        <f>'4M'!$G$41</f>
        <v>0</v>
      </c>
    </row>
    <row r="2243" spans="1:7">
      <c r="A2243" t="s">
        <v>645</v>
      </c>
      <c r="C2243" t="str">
        <f>'4M'!$BJ$41</f>
        <v>B0317NRC_HD</v>
      </c>
      <c r="D2243" t="str">
        <f>_xlfn.CONCAT('4M'!$B$9, "-", '4M'!$B$41, "-", '4M'!$H$7, "-", '4M'!$F$6, "-", '4M'!$F$5)</f>
        <v>EA/NRW environmental programme (WINEP/NEP)-Nitrogen removal-Highway drainage-Wastewater network+ -Expenditure in report year</v>
      </c>
      <c r="F2243" t="s">
        <v>3643</v>
      </c>
      <c r="G2243">
        <f>'4M'!$H$41</f>
        <v>0</v>
      </c>
    </row>
    <row r="2244" spans="1:7">
      <c r="A2244" t="s">
        <v>645</v>
      </c>
      <c r="C2244" t="str">
        <f>'4M'!$BK$41</f>
        <v>B0317NRC_STD</v>
      </c>
      <c r="D2244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F2244" t="s">
        <v>3643</v>
      </c>
      <c r="G2244">
        <f>'4M'!$I$41</f>
        <v>0</v>
      </c>
    </row>
    <row r="2245" spans="1:7">
      <c r="A2245" t="s">
        <v>645</v>
      </c>
      <c r="C2245" t="str">
        <f>'4M'!$BL$41</f>
        <v>B0317NRC_SLT</v>
      </c>
      <c r="D2245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F2245" t="s">
        <v>3643</v>
      </c>
      <c r="G2245">
        <f>'4M'!$J$41</f>
        <v>0</v>
      </c>
    </row>
    <row r="2246" spans="1:7">
      <c r="A2246" t="s">
        <v>645</v>
      </c>
      <c r="C2246" t="str">
        <f>'4M'!$BM$41</f>
        <v>B0317NRC_STP</v>
      </c>
      <c r="D2246" t="str">
        <f>_xlfn.CONCAT('4M'!$B$9, "-", '4M'!$B$41, "-", '4M'!$K$7, "-", '4M'!$K$6, "-", '4M'!$F$5)</f>
        <v>EA/NRW environmental programme (WINEP/NEP)-Nitrogen removal-Sludge transport-Bioresources-Expenditure in report year</v>
      </c>
      <c r="F2246" t="s">
        <v>3643</v>
      </c>
      <c r="G2246">
        <f>'4M'!$K$41</f>
        <v>0</v>
      </c>
    </row>
    <row r="2247" spans="1:7">
      <c r="A2247" t="s">
        <v>645</v>
      </c>
      <c r="C2247" t="str">
        <f>'4M'!$BN$41</f>
        <v>B0317NRC_SDT</v>
      </c>
      <c r="D2247" t="str">
        <f>_xlfn.CONCAT('4M'!$B$9, "-", '4M'!$B$41, "-", '4M'!$L$7, "-", '4M'!$K$6, "-", '4M'!$F$5)</f>
        <v>EA/NRW environmental programme (WINEP/NEP)-Nitrogen removal-Sludge treatment-Bioresources-Expenditure in report year</v>
      </c>
      <c r="F2247" t="s">
        <v>3643</v>
      </c>
      <c r="G2247">
        <f>'4M'!$L$41</f>
        <v>0</v>
      </c>
    </row>
    <row r="2248" spans="1:7">
      <c r="A2248" t="s">
        <v>645</v>
      </c>
      <c r="C2248" t="str">
        <f>'4M'!$BO$41</f>
        <v>B0317NRC_SD</v>
      </c>
      <c r="D2248" t="str">
        <f>_xlfn.CONCAT('4M'!$B$9, "-", '4M'!$B$41, "-", '4M'!$M$7, "-", '4M'!$K$6, "-", '4M'!$F$5)</f>
        <v>EA/NRW environmental programme (WINEP/NEP)-Nitrogen removal-Sludge disposal-Bioresources-Expenditure in report year</v>
      </c>
      <c r="F2248" t="s">
        <v>3643</v>
      </c>
      <c r="G2248">
        <f>'4M'!$M$41</f>
        <v>0</v>
      </c>
    </row>
    <row r="2249" spans="1:7">
      <c r="A2249" t="s">
        <v>645</v>
      </c>
      <c r="C2249" t="str">
        <f>'4M'!$BP$41</f>
        <v>B0317NRC_TOT</v>
      </c>
      <c r="D2249" t="str">
        <f>_xlfn.CONCAT('4M'!$B$9, "-", '4M'!$B$41, "-", '4M'!$N$6, "-", '4M'!$N$6, "-", '4M'!$F$5)</f>
        <v>EA/NRW environmental programme (WINEP/NEP)-Nitrogen removal-Total-Total-Expenditure in report year</v>
      </c>
      <c r="F2249" t="s">
        <v>3643</v>
      </c>
      <c r="G2249">
        <f>'4M'!$N$41</f>
        <v>0</v>
      </c>
    </row>
    <row r="2250" spans="1:7">
      <c r="A2250" t="s">
        <v>645</v>
      </c>
      <c r="C2250" t="str">
        <f>'4M'!$BH$42</f>
        <v>B0318NRO_F</v>
      </c>
      <c r="D2250" t="str">
        <f>_xlfn.CONCAT('4M'!$B$9, "-", '4M'!$B$42, "-", '4M'!$F$7, "-", '4M'!$F$6, "-", '4M'!$F$5)</f>
        <v>EA/NRW environmental programme (WINEP/NEP)-Nitrogen removal-Foul-Wastewater network+ -Expenditure in report year</v>
      </c>
      <c r="F2250" t="s">
        <v>3643</v>
      </c>
      <c r="G2250">
        <f>'4M'!$F$42</f>
        <v>0</v>
      </c>
    </row>
    <row r="2251" spans="1:7">
      <c r="A2251" t="s">
        <v>645</v>
      </c>
      <c r="C2251" t="str">
        <f>'4M'!$BI$42</f>
        <v>B0318NRO_SWD</v>
      </c>
      <c r="D2251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F2251" t="s">
        <v>3643</v>
      </c>
      <c r="G2251">
        <f>'4M'!$G$42</f>
        <v>0</v>
      </c>
    </row>
    <row r="2252" spans="1:7">
      <c r="A2252" t="s">
        <v>645</v>
      </c>
      <c r="C2252" t="str">
        <f>'4M'!$BJ$42</f>
        <v>B0318NRO_HD</v>
      </c>
      <c r="D2252" t="str">
        <f>_xlfn.CONCAT('4M'!$B$9, "-", '4M'!$B$42, "-", '4M'!$H$7, "-", '4M'!$F$6, "-", '4M'!$F$5)</f>
        <v>EA/NRW environmental programme (WINEP/NEP)-Nitrogen removal-Highway drainage-Wastewater network+ -Expenditure in report year</v>
      </c>
      <c r="F2252" t="s">
        <v>3643</v>
      </c>
      <c r="G2252">
        <f>'4M'!$H$42</f>
        <v>0</v>
      </c>
    </row>
    <row r="2253" spans="1:7">
      <c r="A2253" t="s">
        <v>645</v>
      </c>
      <c r="C2253" t="str">
        <f>'4M'!$BK$42</f>
        <v>B0318NRO_STD</v>
      </c>
      <c r="D2253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F2253" t="s">
        <v>3643</v>
      </c>
      <c r="G2253">
        <f>'4M'!$I$42</f>
        <v>0</v>
      </c>
    </row>
    <row r="2254" spans="1:7">
      <c r="A2254" t="s">
        <v>645</v>
      </c>
      <c r="C2254" t="str">
        <f>'4M'!$BL$42</f>
        <v>B0318NRO_SLT</v>
      </c>
      <c r="D2254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F2254" t="s">
        <v>3643</v>
      </c>
      <c r="G2254">
        <f>'4M'!$J$42</f>
        <v>0</v>
      </c>
    </row>
    <row r="2255" spans="1:7">
      <c r="A2255" t="s">
        <v>645</v>
      </c>
      <c r="C2255" t="str">
        <f>'4M'!$BM$42</f>
        <v>B0318NRO_STP</v>
      </c>
      <c r="D2255" t="str">
        <f>_xlfn.CONCAT('4M'!$B$9, "-", '4M'!$B$42, "-", '4M'!$K$7, "-", '4M'!$K$6, "-", '4M'!$F$5)</f>
        <v>EA/NRW environmental programme (WINEP/NEP)-Nitrogen removal-Sludge transport-Bioresources-Expenditure in report year</v>
      </c>
      <c r="F2255" t="s">
        <v>3643</v>
      </c>
      <c r="G2255">
        <f>'4M'!$K$42</f>
        <v>0</v>
      </c>
    </row>
    <row r="2256" spans="1:7">
      <c r="A2256" t="s">
        <v>645</v>
      </c>
      <c r="C2256" t="str">
        <f>'4M'!$BN$42</f>
        <v>B0318NRO_SDT</v>
      </c>
      <c r="D2256" t="str">
        <f>_xlfn.CONCAT('4M'!$B$9, "-", '4M'!$B$42, "-", '4M'!$L$7, "-", '4M'!$K$6, "-", '4M'!$F$5)</f>
        <v>EA/NRW environmental programme (WINEP/NEP)-Nitrogen removal-Sludge treatment-Bioresources-Expenditure in report year</v>
      </c>
      <c r="F2256" t="s">
        <v>3643</v>
      </c>
      <c r="G2256">
        <f>'4M'!$L$42</f>
        <v>0</v>
      </c>
    </row>
    <row r="2257" spans="1:7">
      <c r="A2257" t="s">
        <v>645</v>
      </c>
      <c r="C2257" t="str">
        <f>'4M'!$BO$42</f>
        <v>B0318NRO_SD</v>
      </c>
      <c r="D2257" t="str">
        <f>_xlfn.CONCAT('4M'!$B$9, "-", '4M'!$B$42, "-", '4M'!$M$7, "-", '4M'!$K$6, "-", '4M'!$F$5)</f>
        <v>EA/NRW environmental programme (WINEP/NEP)-Nitrogen removal-Sludge disposal-Bioresources-Expenditure in report year</v>
      </c>
      <c r="F2257" t="s">
        <v>3643</v>
      </c>
      <c r="G2257">
        <f>'4M'!$M$42</f>
        <v>0</v>
      </c>
    </row>
    <row r="2258" spans="1:7">
      <c r="A2258" t="s">
        <v>645</v>
      </c>
      <c r="C2258" t="str">
        <f>'4M'!$BP$42</f>
        <v>B0318NRO_TOT</v>
      </c>
      <c r="D2258" t="str">
        <f>_xlfn.CONCAT('4M'!$B$9, "-", '4M'!$B$42, "-", '4M'!$N$6, "-", '4M'!$N$6, "-", '4M'!$F$5)</f>
        <v>EA/NRW environmental programme (WINEP/NEP)-Nitrogen removal-Total-Total-Expenditure in report year</v>
      </c>
      <c r="F2258" t="s">
        <v>3643</v>
      </c>
      <c r="G2258">
        <f>'4M'!$N$42</f>
        <v>0</v>
      </c>
    </row>
    <row r="2259" spans="1:7">
      <c r="A2259" t="s">
        <v>645</v>
      </c>
      <c r="C2259" t="str">
        <f>'4M'!$BH$43</f>
        <v>B0319NRT_F</v>
      </c>
      <c r="D2259" t="str">
        <f>_xlfn.CONCAT('4M'!$B$9, "-", '4M'!$B$43, "-", '4M'!$F$7, "-", '4M'!$F$6, "-", '4M'!$F$5)</f>
        <v>EA/NRW environmental programme (WINEP/NEP)-Nitrogen removal-Foul-Wastewater network+ -Expenditure in report year</v>
      </c>
      <c r="F2259" t="s">
        <v>3643</v>
      </c>
      <c r="G2259">
        <f>'4M'!$F$43</f>
        <v>0</v>
      </c>
    </row>
    <row r="2260" spans="1:7">
      <c r="A2260" t="s">
        <v>645</v>
      </c>
      <c r="C2260" t="str">
        <f>'4M'!$BI$43</f>
        <v>B0319NRT_SWD</v>
      </c>
      <c r="D2260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F2260" t="s">
        <v>3643</v>
      </c>
      <c r="G2260">
        <f>'4M'!$G$43</f>
        <v>0</v>
      </c>
    </row>
    <row r="2261" spans="1:7">
      <c r="A2261" t="s">
        <v>645</v>
      </c>
      <c r="C2261" t="str">
        <f>'4M'!$BJ$43</f>
        <v>B0319NRT_HD</v>
      </c>
      <c r="D2261" t="str">
        <f>_xlfn.CONCAT('4M'!$B$9, "-", '4M'!$B$43, "-", '4M'!$H$7, "-", '4M'!$F$6, "-", '4M'!$F$5)</f>
        <v>EA/NRW environmental programme (WINEP/NEP)-Nitrogen removal-Highway drainage-Wastewater network+ -Expenditure in report year</v>
      </c>
      <c r="F2261" t="s">
        <v>3643</v>
      </c>
      <c r="G2261">
        <f>'4M'!$H$43</f>
        <v>0</v>
      </c>
    </row>
    <row r="2262" spans="1:7">
      <c r="A2262" t="s">
        <v>645</v>
      </c>
      <c r="C2262" t="str">
        <f>'4M'!$BK$43</f>
        <v>B0319NRT_STD</v>
      </c>
      <c r="D2262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F2262" t="s">
        <v>3643</v>
      </c>
      <c r="G2262">
        <f>'4M'!$I$43</f>
        <v>0</v>
      </c>
    </row>
    <row r="2263" spans="1:7">
      <c r="A2263" t="s">
        <v>645</v>
      </c>
      <c r="C2263" t="str">
        <f>'4M'!$BL$43</f>
        <v>B0319NRT_SLT</v>
      </c>
      <c r="D2263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F2263" t="s">
        <v>3643</v>
      </c>
      <c r="G2263">
        <f>'4M'!$J$43</f>
        <v>0</v>
      </c>
    </row>
    <row r="2264" spans="1:7">
      <c r="A2264" t="s">
        <v>645</v>
      </c>
      <c r="C2264" t="str">
        <f>'4M'!$BM$43</f>
        <v>B0319NRT_STP</v>
      </c>
      <c r="D2264" t="str">
        <f>_xlfn.CONCAT('4M'!$B$9, "-", '4M'!$B$43, "-", '4M'!$K$7, "-", '4M'!$K$6, "-", '4M'!$F$5)</f>
        <v>EA/NRW environmental programme (WINEP/NEP)-Nitrogen removal-Sludge transport-Bioresources-Expenditure in report year</v>
      </c>
      <c r="F2264" t="s">
        <v>3643</v>
      </c>
      <c r="G2264">
        <f>'4M'!$K$43</f>
        <v>0</v>
      </c>
    </row>
    <row r="2265" spans="1:7">
      <c r="A2265" t="s">
        <v>645</v>
      </c>
      <c r="C2265" t="str">
        <f>'4M'!$BN$43</f>
        <v>B0319NRT_SDT</v>
      </c>
      <c r="D2265" t="str">
        <f>_xlfn.CONCAT('4M'!$B$9, "-", '4M'!$B$43, "-", '4M'!$L$7, "-", '4M'!$K$6, "-", '4M'!$F$5)</f>
        <v>EA/NRW environmental programme (WINEP/NEP)-Nitrogen removal-Sludge treatment-Bioresources-Expenditure in report year</v>
      </c>
      <c r="F2265" t="s">
        <v>3643</v>
      </c>
      <c r="G2265">
        <f>'4M'!$L$43</f>
        <v>0</v>
      </c>
    </row>
    <row r="2266" spans="1:7">
      <c r="A2266" t="s">
        <v>645</v>
      </c>
      <c r="C2266" t="str">
        <f>'4M'!$BO$43</f>
        <v>B0319NRT_SD</v>
      </c>
      <c r="D2266" t="str">
        <f>_xlfn.CONCAT('4M'!$B$9, "-", '4M'!$B$43, "-", '4M'!$M$7, "-", '4M'!$K$6, "-", '4M'!$F$5)</f>
        <v>EA/NRW environmental programme (WINEP/NEP)-Nitrogen removal-Sludge disposal-Bioresources-Expenditure in report year</v>
      </c>
      <c r="F2266" t="s">
        <v>3643</v>
      </c>
      <c r="G2266">
        <f>'4M'!$M$43</f>
        <v>0</v>
      </c>
    </row>
    <row r="2267" spans="1:7">
      <c r="A2267" t="s">
        <v>645</v>
      </c>
      <c r="C2267" t="str">
        <f>'4M'!$BP$43</f>
        <v>B0319NRT_TOT</v>
      </c>
      <c r="D2267" t="str">
        <f>_xlfn.CONCAT('4M'!$B$9, "-", '4M'!$B$43, "-", '4M'!$N$6, "-", '4M'!$N$6, "-", '4M'!$F$5)</f>
        <v>EA/NRW environmental programme (WINEP/NEP)-Nitrogen removal-Total-Total-Expenditure in report year</v>
      </c>
      <c r="F2267" t="s">
        <v>3643</v>
      </c>
      <c r="G2267">
        <f>'4M'!$N$43</f>
        <v>0</v>
      </c>
    </row>
    <row r="2268" spans="1:7">
      <c r="A2268" t="s">
        <v>645</v>
      </c>
      <c r="C2268" t="str">
        <f>'4M'!$BZ$43</f>
        <v>B0388NRT_TE</v>
      </c>
      <c r="D2268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F2268" t="s">
        <v>3643</v>
      </c>
      <c r="G2268">
        <f>'4M'!$X$43</f>
        <v>0</v>
      </c>
    </row>
    <row r="2269" spans="1:7">
      <c r="A2269" t="s">
        <v>645</v>
      </c>
      <c r="C2269" t="str">
        <f>'4M'!$CA$43</f>
        <v>B0388NRT_TA</v>
      </c>
      <c r="D2269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F2269" t="s">
        <v>3643</v>
      </c>
      <c r="G2269">
        <f>'4M'!$Y$43</f>
        <v>0</v>
      </c>
    </row>
    <row r="2270" spans="1:7">
      <c r="A2270" t="s">
        <v>645</v>
      </c>
      <c r="C2270" t="str">
        <f>'4M'!$CB$43</f>
        <v>B0388NRT_TC</v>
      </c>
      <c r="D2270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F2270" t="s">
        <v>3643</v>
      </c>
      <c r="G2270">
        <f>'4M'!$Z$43</f>
        <v>0</v>
      </c>
    </row>
    <row r="2271" spans="1:7">
      <c r="A2271" t="s">
        <v>645</v>
      </c>
      <c r="C2271" t="str">
        <f>'4M'!$BH$44</f>
        <v>B0320PRC_F</v>
      </c>
      <c r="D2271" t="str">
        <f>_xlfn.CONCAT('4M'!$B$9, "-", '4M'!$B$44, "-", '4M'!$F$7, "-", '4M'!$F$6, "-", '4M'!$F$5)</f>
        <v>EA/NRW environmental programme (WINEP/NEP)-Phosphorus removal-Foul-Wastewater network+ -Expenditure in report year</v>
      </c>
      <c r="F2271" t="s">
        <v>3643</v>
      </c>
      <c r="G2271">
        <f>'4M'!$F$44</f>
        <v>0</v>
      </c>
    </row>
    <row r="2272" spans="1:7">
      <c r="A2272" t="s">
        <v>645</v>
      </c>
      <c r="C2272" t="str">
        <f>'4M'!$BI$44</f>
        <v>B0320PRC_SWD</v>
      </c>
      <c r="D2272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F2272" t="s">
        <v>3643</v>
      </c>
      <c r="G2272">
        <f>'4M'!$G$44</f>
        <v>0</v>
      </c>
    </row>
    <row r="2273" spans="1:7">
      <c r="A2273" t="s">
        <v>645</v>
      </c>
      <c r="C2273" t="str">
        <f>'4M'!$BJ$44</f>
        <v>B0320PRC_HD</v>
      </c>
      <c r="D2273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F2273" t="s">
        <v>3643</v>
      </c>
      <c r="G2273">
        <f>'4M'!$H$44</f>
        <v>0</v>
      </c>
    </row>
    <row r="2274" spans="1:7">
      <c r="A2274" t="s">
        <v>645</v>
      </c>
      <c r="C2274" t="str">
        <f>'4M'!$BK$44</f>
        <v>B0320PRC_STD</v>
      </c>
      <c r="D2274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F2274" t="s">
        <v>3643</v>
      </c>
      <c r="G2274">
        <f>'4M'!$I$44</f>
        <v>0</v>
      </c>
    </row>
    <row r="2275" spans="1:7">
      <c r="A2275" t="s">
        <v>645</v>
      </c>
      <c r="C2275" t="str">
        <f>'4M'!$BL$44</f>
        <v>B0320PRC_SLT</v>
      </c>
      <c r="D2275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F2275" t="s">
        <v>3643</v>
      </c>
      <c r="G2275">
        <f>'4M'!$J$44</f>
        <v>0</v>
      </c>
    </row>
    <row r="2276" spans="1:7">
      <c r="A2276" t="s">
        <v>645</v>
      </c>
      <c r="C2276" t="str">
        <f>'4M'!$BM$44</f>
        <v>B0320PRC_STP</v>
      </c>
      <c r="D2276" t="str">
        <f>_xlfn.CONCAT('4M'!$B$9, "-", '4M'!$B$44, "-", '4M'!$K$7, "-", '4M'!$K$6, "-", '4M'!$F$5)</f>
        <v>EA/NRW environmental programme (WINEP/NEP)-Phosphorus removal-Sludge transport-Bioresources-Expenditure in report year</v>
      </c>
      <c r="F2276" t="s">
        <v>3643</v>
      </c>
      <c r="G2276">
        <f>'4M'!$K$44</f>
        <v>0</v>
      </c>
    </row>
    <row r="2277" spans="1:7">
      <c r="A2277" t="s">
        <v>645</v>
      </c>
      <c r="C2277" t="str">
        <f>'4M'!$BN$44</f>
        <v>B0320PRC_SDT</v>
      </c>
      <c r="D2277" t="str">
        <f>_xlfn.CONCAT('4M'!$B$9, "-", '4M'!$B$44, "-", '4M'!$L$7, "-", '4M'!$K$6, "-", '4M'!$F$5)</f>
        <v>EA/NRW environmental programme (WINEP/NEP)-Phosphorus removal-Sludge treatment-Bioresources-Expenditure in report year</v>
      </c>
      <c r="F2277" t="s">
        <v>3643</v>
      </c>
      <c r="G2277">
        <f>'4M'!$L$44</f>
        <v>0</v>
      </c>
    </row>
    <row r="2278" spans="1:7">
      <c r="A2278" t="s">
        <v>645</v>
      </c>
      <c r="C2278" t="str">
        <f>'4M'!$BO$44</f>
        <v>B0320PRC_SD</v>
      </c>
      <c r="D2278" t="str">
        <f>_xlfn.CONCAT('4M'!$B$9, "-", '4M'!$B$44, "-", '4M'!$M$7, "-", '4M'!$K$6, "-", '4M'!$F$5)</f>
        <v>EA/NRW environmental programme (WINEP/NEP)-Phosphorus removal-Sludge disposal-Bioresources-Expenditure in report year</v>
      </c>
      <c r="F2278" t="s">
        <v>3643</v>
      </c>
      <c r="G2278">
        <f>'4M'!$M$44</f>
        <v>0</v>
      </c>
    </row>
    <row r="2279" spans="1:7">
      <c r="A2279" t="s">
        <v>645</v>
      </c>
      <c r="C2279" t="str">
        <f>'4M'!$BP$44</f>
        <v>B0320PRC_TOT</v>
      </c>
      <c r="D2279" t="str">
        <f>_xlfn.CONCAT('4M'!$B$9, "-", '4M'!$B$44, "-", '4M'!$N$6, "-", '4M'!$N$6, "-", '4M'!$F$5)</f>
        <v>EA/NRW environmental programme (WINEP/NEP)-Phosphorus removal-Total-Total-Expenditure in report year</v>
      </c>
      <c r="F2279" t="s">
        <v>3643</v>
      </c>
      <c r="G2279">
        <f>'4M'!$N$44</f>
        <v>0</v>
      </c>
    </row>
    <row r="2280" spans="1:7">
      <c r="A2280" t="s">
        <v>645</v>
      </c>
      <c r="C2280" t="str">
        <f>'4M'!$BQ$44</f>
        <v>B0320PRC_C_F</v>
      </c>
      <c r="D2280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F2280" t="s">
        <v>3643</v>
      </c>
      <c r="G2280">
        <f>'4M'!$O$44</f>
        <v>0</v>
      </c>
    </row>
    <row r="2281" spans="1:7">
      <c r="A2281" t="s">
        <v>645</v>
      </c>
      <c r="C2281" t="str">
        <f>'4M'!$BR$44</f>
        <v>B0320PRC_C_SWD</v>
      </c>
      <c r="D2281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F2281" t="s">
        <v>3643</v>
      </c>
      <c r="G2281">
        <f>'4M'!$P$44</f>
        <v>0</v>
      </c>
    </row>
    <row r="2282" spans="1:7">
      <c r="A2282" t="s">
        <v>645</v>
      </c>
      <c r="C2282" t="str">
        <f>'4M'!$BS$44</f>
        <v>B0320PRC_C_HD</v>
      </c>
      <c r="D2282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F2282" t="s">
        <v>3643</v>
      </c>
      <c r="G2282">
        <f>'4M'!$Q$44</f>
        <v>0</v>
      </c>
    </row>
    <row r="2283" spans="1:7">
      <c r="A2283" t="s">
        <v>645</v>
      </c>
      <c r="C2283" t="str">
        <f>'4M'!$BT$44</f>
        <v>B0320PRC_C_STD</v>
      </c>
      <c r="D2283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F2283" t="s">
        <v>3643</v>
      </c>
      <c r="G2283">
        <f>'4M'!$R$44</f>
        <v>0</v>
      </c>
    </row>
    <row r="2284" spans="1:7">
      <c r="A2284" t="s">
        <v>645</v>
      </c>
      <c r="C2284" t="str">
        <f>'4M'!$BU$44</f>
        <v>B0320PRC_C_SLT</v>
      </c>
      <c r="D2284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F2284" t="s">
        <v>3643</v>
      </c>
      <c r="G2284">
        <f>'4M'!$S$44</f>
        <v>0</v>
      </c>
    </row>
    <row r="2285" spans="1:7">
      <c r="A2285" t="s">
        <v>645</v>
      </c>
      <c r="C2285" t="str">
        <f>'4M'!$BV$44</f>
        <v>B0320PRC_C_STP</v>
      </c>
      <c r="D2285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F2285" t="s">
        <v>3643</v>
      </c>
      <c r="G2285">
        <f>'4M'!$T$44</f>
        <v>0</v>
      </c>
    </row>
    <row r="2286" spans="1:7">
      <c r="A2286" t="s">
        <v>645</v>
      </c>
      <c r="C2286" t="str">
        <f>'4M'!$BW$44</f>
        <v>B0320PRC_C_SDT</v>
      </c>
      <c r="D2286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F2286" t="s">
        <v>3643</v>
      </c>
      <c r="G2286">
        <f>'4M'!$U$44</f>
        <v>0</v>
      </c>
    </row>
    <row r="2287" spans="1:7">
      <c r="A2287" t="s">
        <v>645</v>
      </c>
      <c r="C2287" t="str">
        <f>'4M'!$BX$44</f>
        <v>B0320PRC_C_SD</v>
      </c>
      <c r="D2287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F2287" t="s">
        <v>3643</v>
      </c>
      <c r="G2287">
        <f>'4M'!$V$44</f>
        <v>0</v>
      </c>
    </row>
    <row r="2288" spans="1:7">
      <c r="A2288" t="s">
        <v>645</v>
      </c>
      <c r="C2288" t="str">
        <f>'4M'!$BY$44</f>
        <v>B0320PRC_C_TOT</v>
      </c>
      <c r="D2288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F2288" t="s">
        <v>3643</v>
      </c>
      <c r="G2288">
        <f>'4M'!$W$44</f>
        <v>0</v>
      </c>
    </row>
    <row r="2289" spans="1:7">
      <c r="A2289" t="s">
        <v>645</v>
      </c>
      <c r="C2289" t="str">
        <f>'4M'!$BH$45</f>
        <v>B0321PRO_F</v>
      </c>
      <c r="D2289" t="str">
        <f>_xlfn.CONCAT('4M'!$B$9, "-", '4M'!$B$45, "-", '4M'!$F$7, "-", '4M'!$F$6, "-", '4M'!$F$5)</f>
        <v>EA/NRW environmental programme (WINEP/NEP)-Phosphorus removal-Foul-Wastewater network+ -Expenditure in report year</v>
      </c>
      <c r="F2289" t="s">
        <v>3643</v>
      </c>
      <c r="G2289">
        <f>'4M'!$F$45</f>
        <v>0</v>
      </c>
    </row>
    <row r="2290" spans="1:7">
      <c r="A2290" t="s">
        <v>645</v>
      </c>
      <c r="C2290" t="str">
        <f>'4M'!$BI$45</f>
        <v>B0321PRO_SWD</v>
      </c>
      <c r="D2290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F2290" t="s">
        <v>3643</v>
      </c>
      <c r="G2290">
        <f>'4M'!$G$45</f>
        <v>0</v>
      </c>
    </row>
    <row r="2291" spans="1:7">
      <c r="A2291" t="s">
        <v>645</v>
      </c>
      <c r="C2291" t="str">
        <f>'4M'!$BJ$45</f>
        <v>B0321PRO_HD</v>
      </c>
      <c r="D2291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F2291" t="s">
        <v>3643</v>
      </c>
      <c r="G2291">
        <f>'4M'!$H$45</f>
        <v>0</v>
      </c>
    </row>
    <row r="2292" spans="1:7">
      <c r="A2292" t="s">
        <v>645</v>
      </c>
      <c r="C2292" t="str">
        <f>'4M'!$BK$45</f>
        <v>B0321PRO_STD</v>
      </c>
      <c r="D2292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F2292" t="s">
        <v>3643</v>
      </c>
      <c r="G2292">
        <f>'4M'!$I$45</f>
        <v>0</v>
      </c>
    </row>
    <row r="2293" spans="1:7">
      <c r="A2293" t="s">
        <v>645</v>
      </c>
      <c r="C2293" t="str">
        <f>'4M'!$BL$45</f>
        <v>B0321PRO_SLT</v>
      </c>
      <c r="D2293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F2293" t="s">
        <v>3643</v>
      </c>
      <c r="G2293">
        <f>'4M'!$J$45</f>
        <v>0</v>
      </c>
    </row>
    <row r="2294" spans="1:7">
      <c r="A2294" t="s">
        <v>645</v>
      </c>
      <c r="C2294" t="str">
        <f>'4M'!$BM$45</f>
        <v>B0321PRO_STP</v>
      </c>
      <c r="D2294" t="str">
        <f>_xlfn.CONCAT('4M'!$B$9, "-", '4M'!$B$45, "-", '4M'!$K$7, "-", '4M'!$K$6, "-", '4M'!$F$5)</f>
        <v>EA/NRW environmental programme (WINEP/NEP)-Phosphorus removal-Sludge transport-Bioresources-Expenditure in report year</v>
      </c>
      <c r="F2294" t="s">
        <v>3643</v>
      </c>
      <c r="G2294">
        <f>'4M'!$K$45</f>
        <v>0</v>
      </c>
    </row>
    <row r="2295" spans="1:7">
      <c r="A2295" t="s">
        <v>645</v>
      </c>
      <c r="C2295" t="str">
        <f>'4M'!$BN$45</f>
        <v>B0321PRO_SDT</v>
      </c>
      <c r="D2295" t="str">
        <f>_xlfn.CONCAT('4M'!$B$9, "-", '4M'!$B$45, "-", '4M'!$L$7, "-", '4M'!$K$6, "-", '4M'!$F$5)</f>
        <v>EA/NRW environmental programme (WINEP/NEP)-Phosphorus removal-Sludge treatment-Bioresources-Expenditure in report year</v>
      </c>
      <c r="F2295" t="s">
        <v>3643</v>
      </c>
      <c r="G2295">
        <f>'4M'!$L$45</f>
        <v>0</v>
      </c>
    </row>
    <row r="2296" spans="1:7">
      <c r="A2296" t="s">
        <v>645</v>
      </c>
      <c r="C2296" t="str">
        <f>'4M'!$BO$45</f>
        <v>B0321PRO_SD</v>
      </c>
      <c r="D2296" t="str">
        <f>_xlfn.CONCAT('4M'!$B$9, "-", '4M'!$B$45, "-", '4M'!$M$7, "-", '4M'!$K$6, "-", '4M'!$F$5)</f>
        <v>EA/NRW environmental programme (WINEP/NEP)-Phosphorus removal-Sludge disposal-Bioresources-Expenditure in report year</v>
      </c>
      <c r="F2296" t="s">
        <v>3643</v>
      </c>
      <c r="G2296">
        <f>'4M'!$M$45</f>
        <v>0</v>
      </c>
    </row>
    <row r="2297" spans="1:7">
      <c r="A2297" t="s">
        <v>645</v>
      </c>
      <c r="C2297" t="str">
        <f>'4M'!$BP$45</f>
        <v>B0321PRO_TOT</v>
      </c>
      <c r="D2297" t="str">
        <f>_xlfn.CONCAT('4M'!$B$9, "-", '4M'!$B$45, "-", '4M'!$N$6, "-", '4M'!$N$6, "-", '4M'!$F$5)</f>
        <v>EA/NRW environmental programme (WINEP/NEP)-Phosphorus removal-Total-Total-Expenditure in report year</v>
      </c>
      <c r="F2297" t="s">
        <v>3643</v>
      </c>
      <c r="G2297">
        <f>'4M'!$N$45</f>
        <v>0</v>
      </c>
    </row>
    <row r="2298" spans="1:7">
      <c r="A2298" t="s">
        <v>645</v>
      </c>
      <c r="C2298" t="str">
        <f>'4M'!$BQ$45</f>
        <v>B0321PRO_C_F</v>
      </c>
      <c r="D2298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F2298" t="s">
        <v>3643</v>
      </c>
      <c r="G2298">
        <f>'4M'!$O$45</f>
        <v>0</v>
      </c>
    </row>
    <row r="2299" spans="1:7">
      <c r="A2299" t="s">
        <v>645</v>
      </c>
      <c r="C2299" t="str">
        <f>'4M'!$BR$45</f>
        <v>B0321PRO_C_SWD</v>
      </c>
      <c r="D2299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F2299" t="s">
        <v>3643</v>
      </c>
      <c r="G2299">
        <f>'4M'!$P$45</f>
        <v>0</v>
      </c>
    </row>
    <row r="2300" spans="1:7">
      <c r="A2300" t="s">
        <v>645</v>
      </c>
      <c r="C2300" t="str">
        <f>'4M'!$BS$45</f>
        <v>B0321PRO_C_HD</v>
      </c>
      <c r="D2300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F2300" t="s">
        <v>3643</v>
      </c>
      <c r="G2300">
        <f>'4M'!$Q$45</f>
        <v>0</v>
      </c>
    </row>
    <row r="2301" spans="1:7">
      <c r="A2301" t="s">
        <v>645</v>
      </c>
      <c r="C2301" t="str">
        <f>'4M'!$BT$45</f>
        <v>B0321PRO_C_STD</v>
      </c>
      <c r="D2301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F2301" t="s">
        <v>3643</v>
      </c>
      <c r="G2301">
        <f>'4M'!$R$45</f>
        <v>0</v>
      </c>
    </row>
    <row r="2302" spans="1:7">
      <c r="A2302" t="s">
        <v>645</v>
      </c>
      <c r="C2302" t="str">
        <f>'4M'!$BU$45</f>
        <v>B0321PRO_C_SLT</v>
      </c>
      <c r="D2302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F2302" t="s">
        <v>3643</v>
      </c>
      <c r="G2302">
        <f>'4M'!$S$45</f>
        <v>0</v>
      </c>
    </row>
    <row r="2303" spans="1:7">
      <c r="A2303" t="s">
        <v>645</v>
      </c>
      <c r="C2303" t="str">
        <f>'4M'!$BV$45</f>
        <v>B0321PRO_C_STP</v>
      </c>
      <c r="D2303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F2303" t="s">
        <v>3643</v>
      </c>
      <c r="G2303">
        <f>'4M'!$T$45</f>
        <v>0</v>
      </c>
    </row>
    <row r="2304" spans="1:7">
      <c r="A2304" t="s">
        <v>645</v>
      </c>
      <c r="C2304" t="str">
        <f>'4M'!$BW$45</f>
        <v>B0321PRO_C_SDT</v>
      </c>
      <c r="D2304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F2304" t="s">
        <v>3643</v>
      </c>
      <c r="G2304">
        <f>'4M'!$U$45</f>
        <v>0</v>
      </c>
    </row>
    <row r="2305" spans="1:7">
      <c r="A2305" t="s">
        <v>645</v>
      </c>
      <c r="C2305" t="str">
        <f>'4M'!$BX$45</f>
        <v>B0321PRO_C_SD</v>
      </c>
      <c r="D2305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F2305" t="s">
        <v>3643</v>
      </c>
      <c r="G2305">
        <f>'4M'!$V$45</f>
        <v>0</v>
      </c>
    </row>
    <row r="2306" spans="1:7">
      <c r="A2306" t="s">
        <v>645</v>
      </c>
      <c r="C2306" t="str">
        <f>'4M'!$BY$45</f>
        <v>B0321PRO_C_TOT</v>
      </c>
      <c r="D2306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F2306" t="s">
        <v>3643</v>
      </c>
      <c r="G2306">
        <f>'4M'!$W$45</f>
        <v>0</v>
      </c>
    </row>
    <row r="2307" spans="1:7">
      <c r="A2307" t="s">
        <v>645</v>
      </c>
      <c r="C2307" t="str">
        <f>'4M'!$BH$46</f>
        <v>B0322PRT_F</v>
      </c>
      <c r="D2307" t="str">
        <f>_xlfn.CONCAT('4M'!$B$9, "-", '4M'!$B$46, "-", '4M'!$F$7, "-", '4M'!$F$6, "-", '4M'!$F$5)</f>
        <v>EA/NRW environmental programme (WINEP/NEP)-Phosphorus removal-Foul-Wastewater network+ -Expenditure in report year</v>
      </c>
      <c r="F2307" t="s">
        <v>3643</v>
      </c>
      <c r="G2307">
        <f>'4M'!$F$46</f>
        <v>0</v>
      </c>
    </row>
    <row r="2308" spans="1:7">
      <c r="A2308" t="s">
        <v>645</v>
      </c>
      <c r="C2308" t="str">
        <f>'4M'!$BI$46</f>
        <v>B0322PRT_SWD</v>
      </c>
      <c r="D2308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F2308" t="s">
        <v>3643</v>
      </c>
      <c r="G2308">
        <f>'4M'!$G$46</f>
        <v>0</v>
      </c>
    </row>
    <row r="2309" spans="1:7">
      <c r="A2309" t="s">
        <v>645</v>
      </c>
      <c r="C2309" t="str">
        <f>'4M'!$BJ$46</f>
        <v>B0322PRT_HD</v>
      </c>
      <c r="D2309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F2309" t="s">
        <v>3643</v>
      </c>
      <c r="G2309">
        <f>'4M'!$H$46</f>
        <v>0</v>
      </c>
    </row>
    <row r="2310" spans="1:7">
      <c r="A2310" t="s">
        <v>645</v>
      </c>
      <c r="C2310" t="str">
        <f>'4M'!$BK$46</f>
        <v>B0322PRT_STD</v>
      </c>
      <c r="D2310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F2310" t="s">
        <v>3643</v>
      </c>
      <c r="G2310">
        <f>'4M'!$I$46</f>
        <v>0</v>
      </c>
    </row>
    <row r="2311" spans="1:7">
      <c r="A2311" t="s">
        <v>645</v>
      </c>
      <c r="C2311" t="str">
        <f>'4M'!$BL$46</f>
        <v>B0322PRT_SLT</v>
      </c>
      <c r="D2311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F2311" t="s">
        <v>3643</v>
      </c>
      <c r="G2311">
        <f>'4M'!$J$46</f>
        <v>0</v>
      </c>
    </row>
    <row r="2312" spans="1:7">
      <c r="A2312" t="s">
        <v>645</v>
      </c>
      <c r="C2312" t="str">
        <f>'4M'!$BM$46</f>
        <v>B0322PRT_STP</v>
      </c>
      <c r="D2312" t="str">
        <f>_xlfn.CONCAT('4M'!$B$9, "-", '4M'!$B$46, "-", '4M'!$K$7, "-", '4M'!$K$6, "-", '4M'!$F$5)</f>
        <v>EA/NRW environmental programme (WINEP/NEP)-Phosphorus removal-Sludge transport-Bioresources-Expenditure in report year</v>
      </c>
      <c r="F2312" t="s">
        <v>3643</v>
      </c>
      <c r="G2312">
        <f>'4M'!$K$46</f>
        <v>0</v>
      </c>
    </row>
    <row r="2313" spans="1:7">
      <c r="A2313" t="s">
        <v>645</v>
      </c>
      <c r="C2313" t="str">
        <f>'4M'!$BN$46</f>
        <v>B0322PRT_SDT</v>
      </c>
      <c r="D2313" t="str">
        <f>_xlfn.CONCAT('4M'!$B$9, "-", '4M'!$B$46, "-", '4M'!$L$7, "-", '4M'!$K$6, "-", '4M'!$F$5)</f>
        <v>EA/NRW environmental programme (WINEP/NEP)-Phosphorus removal-Sludge treatment-Bioresources-Expenditure in report year</v>
      </c>
      <c r="F2313" t="s">
        <v>3643</v>
      </c>
      <c r="G2313">
        <f>'4M'!$L$46</f>
        <v>0</v>
      </c>
    </row>
    <row r="2314" spans="1:7">
      <c r="A2314" t="s">
        <v>645</v>
      </c>
      <c r="C2314" t="str">
        <f>'4M'!$BO$46</f>
        <v>B0322PRT_SD</v>
      </c>
      <c r="D2314" t="str">
        <f>_xlfn.CONCAT('4M'!$B$9, "-", '4M'!$B$46, "-", '4M'!$M$7, "-", '4M'!$K$6, "-", '4M'!$F$5)</f>
        <v>EA/NRW environmental programme (WINEP/NEP)-Phosphorus removal-Sludge disposal-Bioresources-Expenditure in report year</v>
      </c>
      <c r="F2314" t="s">
        <v>3643</v>
      </c>
      <c r="G2314">
        <f>'4M'!$M$46</f>
        <v>0</v>
      </c>
    </row>
    <row r="2315" spans="1:7">
      <c r="A2315" t="s">
        <v>645</v>
      </c>
      <c r="C2315" t="str">
        <f>'4M'!$BP$46</f>
        <v>B0322PRT_TOT</v>
      </c>
      <c r="D2315" t="str">
        <f>_xlfn.CONCAT('4M'!$B$9, "-", '4M'!$B$46, "-", '4M'!$N$6, "-", '4M'!$N$6, "-", '4M'!$F$5)</f>
        <v>EA/NRW environmental programme (WINEP/NEP)-Phosphorus removal-Total-Total-Expenditure in report year</v>
      </c>
      <c r="F2315" t="s">
        <v>3643</v>
      </c>
      <c r="G2315">
        <f>'4M'!$N$46</f>
        <v>0</v>
      </c>
    </row>
    <row r="2316" spans="1:7">
      <c r="A2316" t="s">
        <v>645</v>
      </c>
      <c r="C2316" t="str">
        <f>'4M'!$BQ$46</f>
        <v>B0322PRT_C_F</v>
      </c>
      <c r="D2316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F2316" t="s">
        <v>3643</v>
      </c>
      <c r="G2316">
        <f>'4M'!$O$46</f>
        <v>0</v>
      </c>
    </row>
    <row r="2317" spans="1:7">
      <c r="A2317" t="s">
        <v>645</v>
      </c>
      <c r="C2317" t="str">
        <f>'4M'!$BR$46</f>
        <v>B0322PRT_C_SWD</v>
      </c>
      <c r="D2317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F2317" t="s">
        <v>3643</v>
      </c>
      <c r="G2317">
        <f>'4M'!$P$46</f>
        <v>0</v>
      </c>
    </row>
    <row r="2318" spans="1:7">
      <c r="A2318" t="s">
        <v>645</v>
      </c>
      <c r="C2318" t="str">
        <f>'4M'!$BS$46</f>
        <v>B0322PRT_C_HD</v>
      </c>
      <c r="D2318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F2318" t="s">
        <v>3643</v>
      </c>
      <c r="G2318">
        <f>'4M'!$Q$46</f>
        <v>0</v>
      </c>
    </row>
    <row r="2319" spans="1:7">
      <c r="A2319" t="s">
        <v>645</v>
      </c>
      <c r="C2319" t="str">
        <f>'4M'!$BT$46</f>
        <v>B0322PRT_C_STD</v>
      </c>
      <c r="D2319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F2319" t="s">
        <v>3643</v>
      </c>
      <c r="G2319">
        <f>'4M'!$R$46</f>
        <v>0</v>
      </c>
    </row>
    <row r="2320" spans="1:7">
      <c r="A2320" t="s">
        <v>645</v>
      </c>
      <c r="C2320" t="str">
        <f>'4M'!$BU$46</f>
        <v>B0322PRT_C_SLT</v>
      </c>
      <c r="D2320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F2320" t="s">
        <v>3643</v>
      </c>
      <c r="G2320">
        <f>'4M'!$S$46</f>
        <v>0</v>
      </c>
    </row>
    <row r="2321" spans="1:7">
      <c r="A2321" t="s">
        <v>645</v>
      </c>
      <c r="C2321" t="str">
        <f>'4M'!$BV$46</f>
        <v>B0322PRT_C_STP</v>
      </c>
      <c r="D2321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F2321" t="s">
        <v>3643</v>
      </c>
      <c r="G2321">
        <f>'4M'!$T$46</f>
        <v>0</v>
      </c>
    </row>
    <row r="2322" spans="1:7">
      <c r="A2322" t="s">
        <v>645</v>
      </c>
      <c r="C2322" t="str">
        <f>'4M'!$BW$46</f>
        <v>B0322PRT_C_SDT</v>
      </c>
      <c r="D2322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F2322" t="s">
        <v>3643</v>
      </c>
      <c r="G2322">
        <f>'4M'!$U$46</f>
        <v>0</v>
      </c>
    </row>
    <row r="2323" spans="1:7">
      <c r="A2323" t="s">
        <v>645</v>
      </c>
      <c r="C2323" t="str">
        <f>'4M'!$BX$46</f>
        <v>B0322PRT_C_SD</v>
      </c>
      <c r="D2323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F2323" t="s">
        <v>3643</v>
      </c>
      <c r="G2323">
        <f>'4M'!$V$46</f>
        <v>0</v>
      </c>
    </row>
    <row r="2324" spans="1:7">
      <c r="A2324" t="s">
        <v>645</v>
      </c>
      <c r="C2324" t="str">
        <f>'4M'!$BY$46</f>
        <v>B0322PRT_C_TOT</v>
      </c>
      <c r="D2324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F2324" t="s">
        <v>3643</v>
      </c>
      <c r="G2324">
        <f>'4M'!$W$46</f>
        <v>0</v>
      </c>
    </row>
    <row r="2325" spans="1:7">
      <c r="A2325" t="s">
        <v>645</v>
      </c>
      <c r="C2325" t="str">
        <f>'4M'!$BZ$46</f>
        <v>B0389CDT_TE</v>
      </c>
      <c r="D2325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F2325" t="s">
        <v>3643</v>
      </c>
      <c r="G2325">
        <f>'4M'!$X$46</f>
        <v>0</v>
      </c>
    </row>
    <row r="2326" spans="1:7">
      <c r="A2326" t="s">
        <v>645</v>
      </c>
      <c r="C2326" t="str">
        <f>'4M'!$CA$46</f>
        <v>B0389CDT_TA</v>
      </c>
      <c r="D2326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F2326" t="s">
        <v>3643</v>
      </c>
      <c r="G2326">
        <f>'4M'!$Y$46</f>
        <v>0</v>
      </c>
    </row>
    <row r="2327" spans="1:7">
      <c r="A2327" t="s">
        <v>645</v>
      </c>
      <c r="C2327" t="str">
        <f>'4M'!$CB$46</f>
        <v>B0389CDT_TC</v>
      </c>
      <c r="D2327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F2327" t="s">
        <v>3643</v>
      </c>
      <c r="G2327">
        <f>'4M'!$Z$46</f>
        <v>0</v>
      </c>
    </row>
    <row r="2328" spans="1:7">
      <c r="A2328" t="s">
        <v>645</v>
      </c>
      <c r="C2328" t="str">
        <f>'4M'!$BH$47</f>
        <v>B0323RSC_F</v>
      </c>
      <c r="D2328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F2328" t="s">
        <v>3643</v>
      </c>
      <c r="G2328">
        <f>'4M'!$F$47</f>
        <v>0</v>
      </c>
    </row>
    <row r="2329" spans="1:7">
      <c r="A2329" t="s">
        <v>645</v>
      </c>
      <c r="C2329" t="str">
        <f>'4M'!$BI$47</f>
        <v>B0323RSC_SWD</v>
      </c>
      <c r="D2329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F2329" t="s">
        <v>3643</v>
      </c>
      <c r="G2329">
        <f>'4M'!$G$47</f>
        <v>0</v>
      </c>
    </row>
    <row r="2330" spans="1:7">
      <c r="A2330" t="s">
        <v>645</v>
      </c>
      <c r="C2330" t="str">
        <f>'4M'!$BJ$47</f>
        <v>B0323RSC_HD</v>
      </c>
      <c r="D2330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F2330" t="s">
        <v>3643</v>
      </c>
      <c r="G2330">
        <f>'4M'!$H$47</f>
        <v>0</v>
      </c>
    </row>
    <row r="2331" spans="1:7">
      <c r="A2331" t="s">
        <v>645</v>
      </c>
      <c r="C2331" t="str">
        <f>'4M'!$BK$47</f>
        <v>B0323RSC_STD</v>
      </c>
      <c r="D2331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F2331" t="s">
        <v>3643</v>
      </c>
      <c r="G2331">
        <f>'4M'!$I$47</f>
        <v>0</v>
      </c>
    </row>
    <row r="2332" spans="1:7">
      <c r="A2332" t="s">
        <v>645</v>
      </c>
      <c r="C2332" t="str">
        <f>'4M'!$BL$47</f>
        <v>B0323RSC_SLT</v>
      </c>
      <c r="D2332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F2332" t="s">
        <v>3643</v>
      </c>
      <c r="G2332">
        <f>'4M'!$J$47</f>
        <v>0</v>
      </c>
    </row>
    <row r="2333" spans="1:7">
      <c r="A2333" t="s">
        <v>645</v>
      </c>
      <c r="C2333" t="str">
        <f>'4M'!$BM$47</f>
        <v>B0323RSC_STP</v>
      </c>
      <c r="D2333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F2333" t="s">
        <v>3643</v>
      </c>
      <c r="G2333">
        <f>'4M'!$K$47</f>
        <v>0</v>
      </c>
    </row>
    <row r="2334" spans="1:7">
      <c r="A2334" t="s">
        <v>645</v>
      </c>
      <c r="C2334" t="str">
        <f>'4M'!$BN$47</f>
        <v>B0323RSC_SDT</v>
      </c>
      <c r="D2334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F2334" t="s">
        <v>3643</v>
      </c>
      <c r="G2334">
        <f>'4M'!$L$47</f>
        <v>0</v>
      </c>
    </row>
    <row r="2335" spans="1:7">
      <c r="A2335" t="s">
        <v>645</v>
      </c>
      <c r="C2335" t="str">
        <f>'4M'!$BO$47</f>
        <v>B0323RSC_SD</v>
      </c>
      <c r="D2335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F2335" t="s">
        <v>3643</v>
      </c>
      <c r="G2335">
        <f>'4M'!$M$47</f>
        <v>0</v>
      </c>
    </row>
    <row r="2336" spans="1:7">
      <c r="A2336" t="s">
        <v>645</v>
      </c>
      <c r="C2336" t="str">
        <f>'4M'!$BP$47</f>
        <v>B0323RSC_TOT</v>
      </c>
      <c r="D2336" t="str">
        <f>_xlfn.CONCAT('4M'!$B$9, "-", '4M'!$B$47, "-", '4M'!$N$6, "-", '4M'!$N$6, "-", '4M'!$F$5)</f>
        <v>EA/NRW environmental programme (WINEP/NEP)-Reduction of sanitary parameters-Total-Total-Expenditure in report year</v>
      </c>
      <c r="F2336" t="s">
        <v>3643</v>
      </c>
      <c r="G2336">
        <f>'4M'!$N$47</f>
        <v>0</v>
      </c>
    </row>
    <row r="2337" spans="1:7">
      <c r="A2337" t="s">
        <v>645</v>
      </c>
      <c r="C2337" t="str">
        <f>'4M'!$BQ$47</f>
        <v>B0323RSC_C_F</v>
      </c>
      <c r="D2337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F2337" t="s">
        <v>3643</v>
      </c>
      <c r="G2337">
        <f>'4M'!$O$47</f>
        <v>0</v>
      </c>
    </row>
    <row r="2338" spans="1:7">
      <c r="A2338" t="s">
        <v>645</v>
      </c>
      <c r="C2338" t="str">
        <f>'4M'!$BR$47</f>
        <v>B0323RSC_C_SWD</v>
      </c>
      <c r="D2338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F2338" t="s">
        <v>3643</v>
      </c>
      <c r="G2338">
        <f>'4M'!$P$47</f>
        <v>0</v>
      </c>
    </row>
    <row r="2339" spans="1:7">
      <c r="A2339" t="s">
        <v>645</v>
      </c>
      <c r="C2339" t="str">
        <f>'4M'!$BS$47</f>
        <v>B0323RSC_C_HD</v>
      </c>
      <c r="D2339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F2339" t="s">
        <v>3643</v>
      </c>
      <c r="G2339">
        <f>'4M'!$Q$47</f>
        <v>0</v>
      </c>
    </row>
    <row r="2340" spans="1:7">
      <c r="A2340" t="s">
        <v>645</v>
      </c>
      <c r="C2340" t="str">
        <f>'4M'!$BT$47</f>
        <v>B0323RSC_C_STD</v>
      </c>
      <c r="D2340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F2340" t="s">
        <v>3643</v>
      </c>
      <c r="G2340">
        <f>'4M'!$R$47</f>
        <v>0</v>
      </c>
    </row>
    <row r="2341" spans="1:7">
      <c r="A2341" t="s">
        <v>645</v>
      </c>
      <c r="C2341" t="str">
        <f>'4M'!$BU$47</f>
        <v>B0323RSC_C_SLT</v>
      </c>
      <c r="D2341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F2341" t="s">
        <v>3643</v>
      </c>
      <c r="G2341">
        <f>'4M'!$S$47</f>
        <v>0</v>
      </c>
    </row>
    <row r="2342" spans="1:7">
      <c r="A2342" t="s">
        <v>645</v>
      </c>
      <c r="C2342" t="str">
        <f>'4M'!$BV$47</f>
        <v>B0323RSC_C_STP</v>
      </c>
      <c r="D2342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F2342" t="s">
        <v>3643</v>
      </c>
      <c r="G2342">
        <f>'4M'!$T$47</f>
        <v>0</v>
      </c>
    </row>
    <row r="2343" spans="1:7">
      <c r="A2343" t="s">
        <v>645</v>
      </c>
      <c r="C2343" t="str">
        <f>'4M'!$BW$47</f>
        <v>B0323RSC_C_SDT</v>
      </c>
      <c r="D2343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F2343" t="s">
        <v>3643</v>
      </c>
      <c r="G2343">
        <f>'4M'!$U$47</f>
        <v>0</v>
      </c>
    </row>
    <row r="2344" spans="1:7">
      <c r="A2344" t="s">
        <v>645</v>
      </c>
      <c r="C2344" t="str">
        <f>'4M'!$BX$47</f>
        <v>B0323RSC_C_SD</v>
      </c>
      <c r="D2344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F2344" t="s">
        <v>3643</v>
      </c>
      <c r="G2344">
        <f>'4M'!$V$47</f>
        <v>0</v>
      </c>
    </row>
    <row r="2345" spans="1:7">
      <c r="A2345" t="s">
        <v>645</v>
      </c>
      <c r="C2345" t="str">
        <f>'4M'!$BY$47</f>
        <v>B0323RSC_C_TOT</v>
      </c>
      <c r="D2345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F2345" t="s">
        <v>3643</v>
      </c>
      <c r="G2345">
        <f>'4M'!$W$47</f>
        <v>0</v>
      </c>
    </row>
    <row r="2346" spans="1:7">
      <c r="A2346" t="s">
        <v>645</v>
      </c>
      <c r="C2346" t="str">
        <f>'4M'!$BH$48</f>
        <v>B0324RSO_F</v>
      </c>
      <c r="D2346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F2346" t="s">
        <v>3643</v>
      </c>
      <c r="G2346">
        <f>'4M'!$F$48</f>
        <v>0</v>
      </c>
    </row>
    <row r="2347" spans="1:7">
      <c r="A2347" t="s">
        <v>645</v>
      </c>
      <c r="C2347" t="str">
        <f>'4M'!$BI$48</f>
        <v>B0324RSO_SWD</v>
      </c>
      <c r="D2347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F2347" t="s">
        <v>3643</v>
      </c>
      <c r="G2347">
        <f>'4M'!$G$48</f>
        <v>0</v>
      </c>
    </row>
    <row r="2348" spans="1:7">
      <c r="A2348" t="s">
        <v>645</v>
      </c>
      <c r="C2348" t="str">
        <f>'4M'!$BJ$48</f>
        <v>B0324RSO_HD</v>
      </c>
      <c r="D2348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F2348" t="s">
        <v>3643</v>
      </c>
      <c r="G2348">
        <f>'4M'!$H$48</f>
        <v>0</v>
      </c>
    </row>
    <row r="2349" spans="1:7">
      <c r="A2349" t="s">
        <v>645</v>
      </c>
      <c r="C2349" t="str">
        <f>'4M'!$BK$48</f>
        <v>B0324RSO_STD</v>
      </c>
      <c r="D2349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F2349" t="s">
        <v>3643</v>
      </c>
      <c r="G2349">
        <f>'4M'!$I$48</f>
        <v>0</v>
      </c>
    </row>
    <row r="2350" spans="1:7">
      <c r="A2350" t="s">
        <v>645</v>
      </c>
      <c r="C2350" t="str">
        <f>'4M'!$BL$48</f>
        <v>B0324RSO_SLT</v>
      </c>
      <c r="D2350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F2350" t="s">
        <v>3643</v>
      </c>
      <c r="G2350">
        <f>'4M'!$J$48</f>
        <v>0</v>
      </c>
    </row>
    <row r="2351" spans="1:7">
      <c r="A2351" t="s">
        <v>645</v>
      </c>
      <c r="C2351" t="str">
        <f>'4M'!$BM$48</f>
        <v>B0324RSO_STP</v>
      </c>
      <c r="D2351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F2351" t="s">
        <v>3643</v>
      </c>
      <c r="G2351">
        <f>'4M'!$K$48</f>
        <v>0</v>
      </c>
    </row>
    <row r="2352" spans="1:7">
      <c r="A2352" t="s">
        <v>645</v>
      </c>
      <c r="C2352" t="str">
        <f>'4M'!$BN$48</f>
        <v>B0324RSO_SDT</v>
      </c>
      <c r="D2352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F2352" t="s">
        <v>3643</v>
      </c>
      <c r="G2352">
        <f>'4M'!$L$48</f>
        <v>0</v>
      </c>
    </row>
    <row r="2353" spans="1:7">
      <c r="A2353" t="s">
        <v>645</v>
      </c>
      <c r="C2353" t="str">
        <f>'4M'!$BO$48</f>
        <v>B0324RSO_SD</v>
      </c>
      <c r="D2353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F2353" t="s">
        <v>3643</v>
      </c>
      <c r="G2353">
        <f>'4M'!$M$48</f>
        <v>0</v>
      </c>
    </row>
    <row r="2354" spans="1:7">
      <c r="A2354" t="s">
        <v>645</v>
      </c>
      <c r="C2354" t="str">
        <f>'4M'!$BP$48</f>
        <v>B0324RSO_TOT</v>
      </c>
      <c r="D2354" t="str">
        <f>_xlfn.CONCAT('4M'!$B$9, "-", '4M'!$B$48, "-", '4M'!$N$6, "-", '4M'!$N$6, "-", '4M'!$F$5)</f>
        <v>EA/NRW environmental programme (WINEP/NEP)-Reduction of sanitary parameters-Total-Total-Expenditure in report year</v>
      </c>
      <c r="F2354" t="s">
        <v>3643</v>
      </c>
      <c r="G2354">
        <f>'4M'!$N$48</f>
        <v>0</v>
      </c>
    </row>
    <row r="2355" spans="1:7">
      <c r="A2355" t="s">
        <v>645</v>
      </c>
      <c r="C2355" t="str">
        <f>'4M'!$BQ$48</f>
        <v>B0324RSO_C_F</v>
      </c>
      <c r="D2355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F2355" t="s">
        <v>3643</v>
      </c>
      <c r="G2355">
        <f>'4M'!$O$48</f>
        <v>0</v>
      </c>
    </row>
    <row r="2356" spans="1:7">
      <c r="A2356" t="s">
        <v>645</v>
      </c>
      <c r="C2356" t="str">
        <f>'4M'!$BR$48</f>
        <v>B0324RSO_C_SWD</v>
      </c>
      <c r="D2356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F2356" t="s">
        <v>3643</v>
      </c>
      <c r="G2356">
        <f>'4M'!$P$48</f>
        <v>0</v>
      </c>
    </row>
    <row r="2357" spans="1:7">
      <c r="A2357" t="s">
        <v>645</v>
      </c>
      <c r="C2357" t="str">
        <f>'4M'!$BS$48</f>
        <v>B0324RSO_C_HD</v>
      </c>
      <c r="D2357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F2357" t="s">
        <v>3643</v>
      </c>
      <c r="G2357">
        <f>'4M'!$Q$48</f>
        <v>0</v>
      </c>
    </row>
    <row r="2358" spans="1:7">
      <c r="A2358" t="s">
        <v>645</v>
      </c>
      <c r="C2358" t="str">
        <f>'4M'!$BT$48</f>
        <v>B0324RSO_C_STD</v>
      </c>
      <c r="D2358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F2358" t="s">
        <v>3643</v>
      </c>
      <c r="G2358">
        <f>'4M'!$R$48</f>
        <v>0</v>
      </c>
    </row>
    <row r="2359" spans="1:7">
      <c r="A2359" t="s">
        <v>645</v>
      </c>
      <c r="C2359" t="str">
        <f>'4M'!$BU$48</f>
        <v>B0324RSO_C_SLT</v>
      </c>
      <c r="D2359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F2359" t="s">
        <v>3643</v>
      </c>
      <c r="G2359">
        <f>'4M'!$S$48</f>
        <v>0</v>
      </c>
    </row>
    <row r="2360" spans="1:7">
      <c r="A2360" t="s">
        <v>645</v>
      </c>
      <c r="C2360" t="str">
        <f>'4M'!$BV$48</f>
        <v>B0324RSO_C_STP</v>
      </c>
      <c r="D2360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F2360" t="s">
        <v>3643</v>
      </c>
      <c r="G2360">
        <f>'4M'!$T$48</f>
        <v>0</v>
      </c>
    </row>
    <row r="2361" spans="1:7">
      <c r="A2361" t="s">
        <v>645</v>
      </c>
      <c r="C2361" t="str">
        <f>'4M'!$BW$48</f>
        <v>B0324RSO_C_SDT</v>
      </c>
      <c r="D2361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F2361" t="s">
        <v>3643</v>
      </c>
      <c r="G2361">
        <f>'4M'!$U$48</f>
        <v>0</v>
      </c>
    </row>
    <row r="2362" spans="1:7">
      <c r="A2362" t="s">
        <v>645</v>
      </c>
      <c r="C2362" t="str">
        <f>'4M'!$BX$48</f>
        <v>B0324RSO_C_SD</v>
      </c>
      <c r="D2362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F2362" t="s">
        <v>3643</v>
      </c>
      <c r="G2362">
        <f>'4M'!$V$48</f>
        <v>0</v>
      </c>
    </row>
    <row r="2363" spans="1:7">
      <c r="A2363" t="s">
        <v>645</v>
      </c>
      <c r="C2363" t="str">
        <f>'4M'!$BY$48</f>
        <v>B0324RSO_C_TOT</v>
      </c>
      <c r="D2363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F2363" t="s">
        <v>3643</v>
      </c>
      <c r="G2363">
        <f>'4M'!$W$48</f>
        <v>0</v>
      </c>
    </row>
    <row r="2364" spans="1:7">
      <c r="A2364" t="s">
        <v>645</v>
      </c>
      <c r="C2364" t="str">
        <f>'4M'!$BH$49</f>
        <v>B0325RST_F</v>
      </c>
      <c r="D2364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F2364" t="s">
        <v>3643</v>
      </c>
      <c r="G2364">
        <f>'4M'!$F$49</f>
        <v>0</v>
      </c>
    </row>
    <row r="2365" spans="1:7">
      <c r="A2365" t="s">
        <v>645</v>
      </c>
      <c r="C2365" t="str">
        <f>'4M'!$BI$49</f>
        <v>B0325RST_SWD</v>
      </c>
      <c r="D2365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F2365" t="s">
        <v>3643</v>
      </c>
      <c r="G2365">
        <f>'4M'!$G$49</f>
        <v>0</v>
      </c>
    </row>
    <row r="2366" spans="1:7">
      <c r="A2366" t="s">
        <v>645</v>
      </c>
      <c r="C2366" t="str">
        <f>'4M'!$BJ$49</f>
        <v>B0325RST_HD</v>
      </c>
      <c r="D2366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F2366" t="s">
        <v>3643</v>
      </c>
      <c r="G2366">
        <f>'4M'!$H$49</f>
        <v>0</v>
      </c>
    </row>
    <row r="2367" spans="1:7">
      <c r="A2367" t="s">
        <v>645</v>
      </c>
      <c r="C2367" t="str">
        <f>'4M'!$BK$49</f>
        <v>B0325RST_STD</v>
      </c>
      <c r="D2367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F2367" t="s">
        <v>3643</v>
      </c>
      <c r="G2367">
        <f>'4M'!$I$49</f>
        <v>0</v>
      </c>
    </row>
    <row r="2368" spans="1:7">
      <c r="A2368" t="s">
        <v>645</v>
      </c>
      <c r="C2368" t="str">
        <f>'4M'!$BL$49</f>
        <v>B0325RST_SLT</v>
      </c>
      <c r="D2368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F2368" t="s">
        <v>3643</v>
      </c>
      <c r="G2368">
        <f>'4M'!$J$49</f>
        <v>0</v>
      </c>
    </row>
    <row r="2369" spans="1:7">
      <c r="A2369" t="s">
        <v>645</v>
      </c>
      <c r="C2369" t="str">
        <f>'4M'!$BM$49</f>
        <v>B0325RST_STP</v>
      </c>
      <c r="D2369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F2369" t="s">
        <v>3643</v>
      </c>
      <c r="G2369">
        <f>'4M'!$K$49</f>
        <v>0</v>
      </c>
    </row>
    <row r="2370" spans="1:7">
      <c r="A2370" t="s">
        <v>645</v>
      </c>
      <c r="C2370" t="str">
        <f>'4M'!$BN$49</f>
        <v>B0325RST_SDT</v>
      </c>
      <c r="D2370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F2370" t="s">
        <v>3643</v>
      </c>
      <c r="G2370">
        <f>'4M'!$L$49</f>
        <v>0</v>
      </c>
    </row>
    <row r="2371" spans="1:7">
      <c r="A2371" t="s">
        <v>645</v>
      </c>
      <c r="C2371" t="str">
        <f>'4M'!$BO$49</f>
        <v>B0325RST_SD</v>
      </c>
      <c r="D2371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F2371" t="s">
        <v>3643</v>
      </c>
      <c r="G2371">
        <f>'4M'!$M$49</f>
        <v>0</v>
      </c>
    </row>
    <row r="2372" spans="1:7">
      <c r="A2372" t="s">
        <v>645</v>
      </c>
      <c r="C2372" t="str">
        <f>'4M'!$BP$49</f>
        <v>B0325RST_TOT</v>
      </c>
      <c r="D2372" t="str">
        <f>_xlfn.CONCAT('4M'!$B$9, "-", '4M'!$B$49, "-", '4M'!$N$6, "-", '4M'!$N$6, "-", '4M'!$F$5)</f>
        <v>EA/NRW environmental programme (WINEP/NEP)-Reduction of sanitary parameters-Total-Total-Expenditure in report year</v>
      </c>
      <c r="F2372" t="s">
        <v>3643</v>
      </c>
      <c r="G2372">
        <f>'4M'!$N$49</f>
        <v>0</v>
      </c>
    </row>
    <row r="2373" spans="1:7">
      <c r="A2373" t="s">
        <v>645</v>
      </c>
      <c r="C2373" t="str">
        <f>'4M'!$BQ$49</f>
        <v>B0325RST_C_F</v>
      </c>
      <c r="D2373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F2373" t="s">
        <v>3643</v>
      </c>
      <c r="G2373">
        <f>'4M'!$O$49</f>
        <v>0</v>
      </c>
    </row>
    <row r="2374" spans="1:7">
      <c r="A2374" t="s">
        <v>645</v>
      </c>
      <c r="C2374" t="str">
        <f>'4M'!$BR$49</f>
        <v>B0325RST_C_SWD</v>
      </c>
      <c r="D2374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F2374" t="s">
        <v>3643</v>
      </c>
      <c r="G2374">
        <f>'4M'!$P$49</f>
        <v>0</v>
      </c>
    </row>
    <row r="2375" spans="1:7">
      <c r="A2375" t="s">
        <v>645</v>
      </c>
      <c r="C2375" t="str">
        <f>'4M'!$BS$49</f>
        <v>B0325RST_C_HD</v>
      </c>
      <c r="D2375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F2375" t="s">
        <v>3643</v>
      </c>
      <c r="G2375">
        <f>'4M'!$Q$49</f>
        <v>0</v>
      </c>
    </row>
    <row r="2376" spans="1:7">
      <c r="A2376" t="s">
        <v>645</v>
      </c>
      <c r="C2376" t="str">
        <f>'4M'!$BT$49</f>
        <v>B0325RST_C_STD</v>
      </c>
      <c r="D2376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F2376" t="s">
        <v>3643</v>
      </c>
      <c r="G2376">
        <f>'4M'!$R$49</f>
        <v>0</v>
      </c>
    </row>
    <row r="2377" spans="1:7">
      <c r="A2377" t="s">
        <v>645</v>
      </c>
      <c r="C2377" t="str">
        <f>'4M'!$BU$49</f>
        <v>B0325RST_C_SLT</v>
      </c>
      <c r="D2377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F2377" t="s">
        <v>3643</v>
      </c>
      <c r="G2377">
        <f>'4M'!$S$49</f>
        <v>0</v>
      </c>
    </row>
    <row r="2378" spans="1:7">
      <c r="A2378" t="s">
        <v>645</v>
      </c>
      <c r="C2378" t="str">
        <f>'4M'!$BV$49</f>
        <v>B0325RST_C_STP</v>
      </c>
      <c r="D2378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F2378" t="s">
        <v>3643</v>
      </c>
      <c r="G2378">
        <f>'4M'!$T$49</f>
        <v>0</v>
      </c>
    </row>
    <row r="2379" spans="1:7">
      <c r="A2379" t="s">
        <v>645</v>
      </c>
      <c r="C2379" t="str">
        <f>'4M'!$BW$49</f>
        <v>B0325RST_C_SDT</v>
      </c>
      <c r="D2379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F2379" t="s">
        <v>3643</v>
      </c>
      <c r="G2379">
        <f>'4M'!$U$49</f>
        <v>0</v>
      </c>
    </row>
    <row r="2380" spans="1:7">
      <c r="A2380" t="s">
        <v>645</v>
      </c>
      <c r="C2380" t="str">
        <f>'4M'!$BX$49</f>
        <v>B0325RST_C_SD</v>
      </c>
      <c r="D2380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F2380" t="s">
        <v>3643</v>
      </c>
      <c r="G2380">
        <f>'4M'!$V$49</f>
        <v>0</v>
      </c>
    </row>
    <row r="2381" spans="1:7">
      <c r="A2381" t="s">
        <v>645</v>
      </c>
      <c r="C2381" t="str">
        <f>'4M'!$BY$49</f>
        <v>B0325RST_C_TOT</v>
      </c>
      <c r="D2381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F2381" t="s">
        <v>3643</v>
      </c>
      <c r="G2381">
        <f>'4M'!$W$49</f>
        <v>0</v>
      </c>
    </row>
    <row r="2382" spans="1:7">
      <c r="A2382" t="s">
        <v>645</v>
      </c>
      <c r="C2382" t="str">
        <f>'4M'!$BZ$49</f>
        <v>B0390PRT_TE</v>
      </c>
      <c r="D2382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F2382" t="s">
        <v>3643</v>
      </c>
      <c r="G2382">
        <f>'4M'!$X$49</f>
        <v>0</v>
      </c>
    </row>
    <row r="2383" spans="1:7">
      <c r="A2383" t="s">
        <v>645</v>
      </c>
      <c r="C2383" t="str">
        <f>'4M'!$CA$49</f>
        <v>B0390PRT_TA</v>
      </c>
      <c r="D2383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F2383" t="s">
        <v>3643</v>
      </c>
      <c r="G2383">
        <f>'4M'!$Y$49</f>
        <v>0</v>
      </c>
    </row>
    <row r="2384" spans="1:7">
      <c r="A2384" t="s">
        <v>645</v>
      </c>
      <c r="C2384" t="str">
        <f>'4M'!$CB$49</f>
        <v>B0390PRT_TC</v>
      </c>
      <c r="D2384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F2384" t="s">
        <v>3643</v>
      </c>
      <c r="G2384">
        <f>'4M'!$Z$49</f>
        <v>0</v>
      </c>
    </row>
    <row r="2385" spans="1:7">
      <c r="A2385" t="s">
        <v>645</v>
      </c>
      <c r="C2385" t="str">
        <f>'4M'!$BH$50</f>
        <v>B0326UVC_F</v>
      </c>
      <c r="D2385" t="str">
        <f>_xlfn.CONCAT('4M'!$B$9, "-", '4M'!$B$50, "-", '4M'!$F$7, "-", '4M'!$F$6, "-", '4M'!$F$5)</f>
        <v>EA/NRW environmental programme (WINEP/NEP)-UV disinfection (or similar)-Foul-Wastewater network+ -Expenditure in report year</v>
      </c>
      <c r="F2385" t="s">
        <v>3643</v>
      </c>
      <c r="G2385">
        <f>'4M'!$F$50</f>
        <v>0</v>
      </c>
    </row>
    <row r="2386" spans="1:7">
      <c r="A2386" t="s">
        <v>645</v>
      </c>
      <c r="C2386" t="str">
        <f>'4M'!$BI$50</f>
        <v>B0326UVC_SWD</v>
      </c>
      <c r="D2386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F2386" t="s">
        <v>3643</v>
      </c>
      <c r="G2386">
        <f>'4M'!$G$50</f>
        <v>0</v>
      </c>
    </row>
    <row r="2387" spans="1:7">
      <c r="A2387" t="s">
        <v>645</v>
      </c>
      <c r="C2387" t="str">
        <f>'4M'!$BJ$50</f>
        <v>B0326UVC_HD</v>
      </c>
      <c r="D2387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F2387" t="s">
        <v>3643</v>
      </c>
      <c r="G2387">
        <f>'4M'!$H$50</f>
        <v>0</v>
      </c>
    </row>
    <row r="2388" spans="1:7">
      <c r="A2388" t="s">
        <v>645</v>
      </c>
      <c r="C2388" t="str">
        <f>'4M'!$BK$50</f>
        <v>B0326UVC_STD</v>
      </c>
      <c r="D2388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F2388" t="s">
        <v>3643</v>
      </c>
      <c r="G2388">
        <f>'4M'!$I$50</f>
        <v>0</v>
      </c>
    </row>
    <row r="2389" spans="1:7">
      <c r="A2389" t="s">
        <v>645</v>
      </c>
      <c r="C2389" t="str">
        <f>'4M'!$BL$50</f>
        <v>B0326UVC_SLT</v>
      </c>
      <c r="D2389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F2389" t="s">
        <v>3643</v>
      </c>
      <c r="G2389">
        <f>'4M'!$J$50</f>
        <v>0</v>
      </c>
    </row>
    <row r="2390" spans="1:7">
      <c r="A2390" t="s">
        <v>645</v>
      </c>
      <c r="C2390" t="str">
        <f>'4M'!$BM$50</f>
        <v>B0326UVC_STP</v>
      </c>
      <c r="D2390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F2390" t="s">
        <v>3643</v>
      </c>
      <c r="G2390">
        <f>'4M'!$K$50</f>
        <v>0</v>
      </c>
    </row>
    <row r="2391" spans="1:7">
      <c r="A2391" t="s">
        <v>645</v>
      </c>
      <c r="C2391" t="str">
        <f>'4M'!$BN$50</f>
        <v>B0326UVC_SDT</v>
      </c>
      <c r="D2391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F2391" t="s">
        <v>3643</v>
      </c>
      <c r="G2391">
        <f>'4M'!$L$50</f>
        <v>0</v>
      </c>
    </row>
    <row r="2392" spans="1:7">
      <c r="A2392" t="s">
        <v>645</v>
      </c>
      <c r="C2392" t="str">
        <f>'4M'!$BO$50</f>
        <v>B0326UVC_SD</v>
      </c>
      <c r="D2392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F2392" t="s">
        <v>3643</v>
      </c>
      <c r="G2392">
        <f>'4M'!$M$50</f>
        <v>0</v>
      </c>
    </row>
    <row r="2393" spans="1:7">
      <c r="A2393" t="s">
        <v>645</v>
      </c>
      <c r="C2393" t="str">
        <f>'4M'!$BP$50</f>
        <v>B0326UVC_TOT</v>
      </c>
      <c r="D2393" t="str">
        <f>_xlfn.CONCAT('4M'!$B$9, "-", '4M'!$B$50, "-", '4M'!$N$6, "-", '4M'!$N$6, "-", '4M'!$F$5)</f>
        <v>EA/NRW environmental programme (WINEP/NEP)-UV disinfection (or similar)-Total-Total-Expenditure in report year</v>
      </c>
      <c r="F2393" t="s">
        <v>3643</v>
      </c>
      <c r="G2393">
        <f>'4M'!$N$50</f>
        <v>0</v>
      </c>
    </row>
    <row r="2394" spans="1:7">
      <c r="A2394" t="s">
        <v>645</v>
      </c>
      <c r="C2394" t="str">
        <f>'4M'!$BQ$50</f>
        <v>B0326UVC_C_F</v>
      </c>
      <c r="D2394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F2394" t="s">
        <v>3643</v>
      </c>
      <c r="G2394">
        <f>'4M'!$O$50</f>
        <v>0</v>
      </c>
    </row>
    <row r="2395" spans="1:7">
      <c r="A2395" t="s">
        <v>645</v>
      </c>
      <c r="C2395" t="str">
        <f>'4M'!$BR$50</f>
        <v>B0326UVC_C_SWD</v>
      </c>
      <c r="D2395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F2395" t="s">
        <v>3643</v>
      </c>
      <c r="G2395">
        <f>'4M'!$P$50</f>
        <v>0</v>
      </c>
    </row>
    <row r="2396" spans="1:7">
      <c r="A2396" t="s">
        <v>645</v>
      </c>
      <c r="C2396" t="str">
        <f>'4M'!$BS$50</f>
        <v>B0326UVC_C_HD</v>
      </c>
      <c r="D2396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F2396" t="s">
        <v>3643</v>
      </c>
      <c r="G2396">
        <f>'4M'!$Q$50</f>
        <v>0</v>
      </c>
    </row>
    <row r="2397" spans="1:7">
      <c r="A2397" t="s">
        <v>645</v>
      </c>
      <c r="C2397" t="str">
        <f>'4M'!$BT$50</f>
        <v>B0326UVC_C_STD</v>
      </c>
      <c r="D2397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F2397" t="s">
        <v>3643</v>
      </c>
      <c r="G2397">
        <f>'4M'!$R$50</f>
        <v>0</v>
      </c>
    </row>
    <row r="2398" spans="1:7">
      <c r="A2398" t="s">
        <v>645</v>
      </c>
      <c r="C2398" t="str">
        <f>'4M'!$BU$50</f>
        <v>B0326UVC_C_SLT</v>
      </c>
      <c r="D2398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F2398" t="s">
        <v>3643</v>
      </c>
      <c r="G2398">
        <f>'4M'!$S$50</f>
        <v>0</v>
      </c>
    </row>
    <row r="2399" spans="1:7">
      <c r="A2399" t="s">
        <v>645</v>
      </c>
      <c r="C2399" t="str">
        <f>'4M'!$BV$50</f>
        <v>B0326UVC_C_STP</v>
      </c>
      <c r="D2399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F2399" t="s">
        <v>3643</v>
      </c>
      <c r="G2399">
        <f>'4M'!$T$50</f>
        <v>0</v>
      </c>
    </row>
    <row r="2400" spans="1:7">
      <c r="A2400" t="s">
        <v>645</v>
      </c>
      <c r="C2400" t="str">
        <f>'4M'!$BW$50</f>
        <v>B0326UVC_C_SDT</v>
      </c>
      <c r="D2400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F2400" t="s">
        <v>3643</v>
      </c>
      <c r="G2400">
        <f>'4M'!$U$50</f>
        <v>0</v>
      </c>
    </row>
    <row r="2401" spans="1:7">
      <c r="A2401" t="s">
        <v>645</v>
      </c>
      <c r="C2401" t="str">
        <f>'4M'!$BX$50</f>
        <v>B0326UVC_C_SD</v>
      </c>
      <c r="D2401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F2401" t="s">
        <v>3643</v>
      </c>
      <c r="G2401">
        <f>'4M'!$V$50</f>
        <v>0</v>
      </c>
    </row>
    <row r="2402" spans="1:7">
      <c r="A2402" t="s">
        <v>645</v>
      </c>
      <c r="C2402" t="str">
        <f>'4M'!$BY$50</f>
        <v>B0326UVC_C_TOT</v>
      </c>
      <c r="D2402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F2402" t="s">
        <v>3643</v>
      </c>
      <c r="G2402">
        <f>'4M'!$W$50</f>
        <v>0</v>
      </c>
    </row>
    <row r="2403" spans="1:7">
      <c r="A2403" t="s">
        <v>645</v>
      </c>
      <c r="C2403" t="str">
        <f>'4M'!$BH$51</f>
        <v>B0327UVO_F</v>
      </c>
      <c r="D2403" t="str">
        <f>_xlfn.CONCAT('4M'!$B$9, "-", '4M'!$B$51, "-", '4M'!$F$7, "-", '4M'!$F$6, "-", '4M'!$F$5)</f>
        <v>EA/NRW environmental programme (WINEP/NEP)-UV disinfection (or similar)-Foul-Wastewater network+ -Expenditure in report year</v>
      </c>
      <c r="F2403" t="s">
        <v>3643</v>
      </c>
      <c r="G2403">
        <f>'4M'!$F$51</f>
        <v>0</v>
      </c>
    </row>
    <row r="2404" spans="1:7">
      <c r="A2404" t="s">
        <v>645</v>
      </c>
      <c r="C2404" t="str">
        <f>'4M'!$BI$51</f>
        <v>B0327UVO_SWD</v>
      </c>
      <c r="D2404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F2404" t="s">
        <v>3643</v>
      </c>
      <c r="G2404">
        <f>'4M'!$G$51</f>
        <v>0</v>
      </c>
    </row>
    <row r="2405" spans="1:7">
      <c r="A2405" t="s">
        <v>645</v>
      </c>
      <c r="C2405" t="str">
        <f>'4M'!$BJ$51</f>
        <v>B0327UVO_HD</v>
      </c>
      <c r="D2405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F2405" t="s">
        <v>3643</v>
      </c>
      <c r="G2405">
        <f>'4M'!$H$51</f>
        <v>0</v>
      </c>
    </row>
    <row r="2406" spans="1:7">
      <c r="A2406" t="s">
        <v>645</v>
      </c>
      <c r="C2406" t="str">
        <f>'4M'!$BK$51</f>
        <v>B0327UVO_STD</v>
      </c>
      <c r="D2406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F2406" t="s">
        <v>3643</v>
      </c>
      <c r="G2406">
        <f>'4M'!$I$51</f>
        <v>0</v>
      </c>
    </row>
    <row r="2407" spans="1:7">
      <c r="A2407" t="s">
        <v>645</v>
      </c>
      <c r="C2407" t="str">
        <f>'4M'!$BL$51</f>
        <v>B0327UVO_SLT</v>
      </c>
      <c r="D2407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F2407" t="s">
        <v>3643</v>
      </c>
      <c r="G2407">
        <f>'4M'!$J$51</f>
        <v>0</v>
      </c>
    </row>
    <row r="2408" spans="1:7">
      <c r="A2408" t="s">
        <v>645</v>
      </c>
      <c r="C2408" t="str">
        <f>'4M'!$BM$51</f>
        <v>B0327UVO_STP</v>
      </c>
      <c r="D2408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F2408" t="s">
        <v>3643</v>
      </c>
      <c r="G2408">
        <f>'4M'!$K$51</f>
        <v>0</v>
      </c>
    </row>
    <row r="2409" spans="1:7">
      <c r="A2409" t="s">
        <v>645</v>
      </c>
      <c r="C2409" t="str">
        <f>'4M'!$BN$51</f>
        <v>B0327UVO_SDT</v>
      </c>
      <c r="D2409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F2409" t="s">
        <v>3643</v>
      </c>
      <c r="G2409">
        <f>'4M'!$L$51</f>
        <v>0</v>
      </c>
    </row>
    <row r="2410" spans="1:7">
      <c r="A2410" t="s">
        <v>645</v>
      </c>
      <c r="C2410" t="str">
        <f>'4M'!$BO$51</f>
        <v>B0327UVO_SD</v>
      </c>
      <c r="D2410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F2410" t="s">
        <v>3643</v>
      </c>
      <c r="G2410">
        <f>'4M'!$M$51</f>
        <v>0</v>
      </c>
    </row>
    <row r="2411" spans="1:7">
      <c r="A2411" t="s">
        <v>645</v>
      </c>
      <c r="C2411" t="str">
        <f>'4M'!$BP$51</f>
        <v>B0327UVO_TOT</v>
      </c>
      <c r="D2411" t="str">
        <f>_xlfn.CONCAT('4M'!$B$9, "-", '4M'!$B$51, "-", '4M'!$N$6, "-", '4M'!$N$6, "-", '4M'!$F$5)</f>
        <v>EA/NRW environmental programme (WINEP/NEP)-UV disinfection (or similar)-Total-Total-Expenditure in report year</v>
      </c>
      <c r="F2411" t="s">
        <v>3643</v>
      </c>
      <c r="G2411">
        <f>'4M'!$N$51</f>
        <v>0</v>
      </c>
    </row>
    <row r="2412" spans="1:7">
      <c r="A2412" t="s">
        <v>645</v>
      </c>
      <c r="C2412" t="str">
        <f>'4M'!$BQ$51</f>
        <v>B0327UVO_C_F</v>
      </c>
      <c r="D2412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F2412" t="s">
        <v>3643</v>
      </c>
      <c r="G2412">
        <f>'4M'!$O$51</f>
        <v>0</v>
      </c>
    </row>
    <row r="2413" spans="1:7">
      <c r="A2413" t="s">
        <v>645</v>
      </c>
      <c r="C2413" t="str">
        <f>'4M'!$BR$51</f>
        <v>B0327UVO_C_SWD</v>
      </c>
      <c r="D2413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F2413" t="s">
        <v>3643</v>
      </c>
      <c r="G2413">
        <f>'4M'!$P$51</f>
        <v>0</v>
      </c>
    </row>
    <row r="2414" spans="1:7">
      <c r="A2414" t="s">
        <v>645</v>
      </c>
      <c r="C2414" t="str">
        <f>'4M'!$BS$51</f>
        <v>B0327UVO_C_HD</v>
      </c>
      <c r="D2414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F2414" t="s">
        <v>3643</v>
      </c>
      <c r="G2414">
        <f>'4M'!$Q$51</f>
        <v>0</v>
      </c>
    </row>
    <row r="2415" spans="1:7">
      <c r="A2415" t="s">
        <v>645</v>
      </c>
      <c r="C2415" t="str">
        <f>'4M'!$BT$51</f>
        <v>B0327UVO_C_STD</v>
      </c>
      <c r="D2415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F2415" t="s">
        <v>3643</v>
      </c>
      <c r="G2415">
        <f>'4M'!$R$51</f>
        <v>0</v>
      </c>
    </row>
    <row r="2416" spans="1:7">
      <c r="A2416" t="s">
        <v>645</v>
      </c>
      <c r="C2416" t="str">
        <f>'4M'!$BU$51</f>
        <v>B0327UVO_C_SLT</v>
      </c>
      <c r="D2416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F2416" t="s">
        <v>3643</v>
      </c>
      <c r="G2416">
        <f>'4M'!$S$51</f>
        <v>0</v>
      </c>
    </row>
    <row r="2417" spans="1:7">
      <c r="A2417" t="s">
        <v>645</v>
      </c>
      <c r="C2417" t="str">
        <f>'4M'!$BV$51</f>
        <v>B0327UVO_C_STP</v>
      </c>
      <c r="D2417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F2417" t="s">
        <v>3643</v>
      </c>
      <c r="G2417">
        <f>'4M'!$T$51</f>
        <v>0</v>
      </c>
    </row>
    <row r="2418" spans="1:7">
      <c r="A2418" t="s">
        <v>645</v>
      </c>
      <c r="C2418" t="str">
        <f>'4M'!$BW$51</f>
        <v>B0327UVO_C_SDT</v>
      </c>
      <c r="D2418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F2418" t="s">
        <v>3643</v>
      </c>
      <c r="G2418">
        <f>'4M'!$U$51</f>
        <v>0</v>
      </c>
    </row>
    <row r="2419" spans="1:7">
      <c r="A2419" t="s">
        <v>645</v>
      </c>
      <c r="C2419" t="str">
        <f>'4M'!$BX$51</f>
        <v>B0327UVO_C_SD</v>
      </c>
      <c r="D2419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F2419" t="s">
        <v>3643</v>
      </c>
      <c r="G2419">
        <f>'4M'!$V$51</f>
        <v>0</v>
      </c>
    </row>
    <row r="2420" spans="1:7">
      <c r="A2420" t="s">
        <v>645</v>
      </c>
      <c r="C2420" t="str">
        <f>'4M'!$BY$51</f>
        <v>B0327UVO_C_TOT</v>
      </c>
      <c r="D2420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F2420" t="s">
        <v>3643</v>
      </c>
      <c r="G2420">
        <f>'4M'!$W$51</f>
        <v>0</v>
      </c>
    </row>
    <row r="2421" spans="1:7">
      <c r="A2421" t="s">
        <v>645</v>
      </c>
      <c r="C2421" t="str">
        <f>'4M'!$BH$52</f>
        <v>B0328UVT_F</v>
      </c>
      <c r="D2421" t="str">
        <f>_xlfn.CONCAT('4M'!$B$9, "-", '4M'!$B$52, "-", '4M'!$F$7, "-", '4M'!$F$6, "-", '4M'!$F$5)</f>
        <v>EA/NRW environmental programme (WINEP/NEP)-UV disinfection (or similar)-Foul-Wastewater network+ -Expenditure in report year</v>
      </c>
      <c r="F2421" t="s">
        <v>3643</v>
      </c>
      <c r="G2421">
        <f>'4M'!$F$52</f>
        <v>0</v>
      </c>
    </row>
    <row r="2422" spans="1:7">
      <c r="A2422" t="s">
        <v>645</v>
      </c>
      <c r="C2422" t="str">
        <f>'4M'!$BI$52</f>
        <v>B0328UVT_SWD</v>
      </c>
      <c r="D2422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F2422" t="s">
        <v>3643</v>
      </c>
      <c r="G2422">
        <f>'4M'!$G$52</f>
        <v>0</v>
      </c>
    </row>
    <row r="2423" spans="1:7">
      <c r="A2423" t="s">
        <v>645</v>
      </c>
      <c r="C2423" t="str">
        <f>'4M'!$BJ$52</f>
        <v>B0328UVT_HD</v>
      </c>
      <c r="D2423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F2423" t="s">
        <v>3643</v>
      </c>
      <c r="G2423">
        <f>'4M'!$H$52</f>
        <v>0</v>
      </c>
    </row>
    <row r="2424" spans="1:7">
      <c r="A2424" t="s">
        <v>645</v>
      </c>
      <c r="C2424" t="str">
        <f>'4M'!$BK$52</f>
        <v>B0328UVT_STD</v>
      </c>
      <c r="D2424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F2424" t="s">
        <v>3643</v>
      </c>
      <c r="G2424">
        <f>'4M'!$I$52</f>
        <v>0</v>
      </c>
    </row>
    <row r="2425" spans="1:7">
      <c r="A2425" t="s">
        <v>645</v>
      </c>
      <c r="C2425" t="str">
        <f>'4M'!$BL$52</f>
        <v>B0328UVT_SLT</v>
      </c>
      <c r="D2425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F2425" t="s">
        <v>3643</v>
      </c>
      <c r="G2425">
        <f>'4M'!$J$52</f>
        <v>0</v>
      </c>
    </row>
    <row r="2426" spans="1:7">
      <c r="A2426" t="s">
        <v>645</v>
      </c>
      <c r="C2426" t="str">
        <f>'4M'!$BM$52</f>
        <v>B0328UVT_STP</v>
      </c>
      <c r="D2426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F2426" t="s">
        <v>3643</v>
      </c>
      <c r="G2426">
        <f>'4M'!$K$52</f>
        <v>0</v>
      </c>
    </row>
    <row r="2427" spans="1:7">
      <c r="A2427" t="s">
        <v>645</v>
      </c>
      <c r="C2427" t="str">
        <f>'4M'!$BN$52</f>
        <v>B0328UVT_SDT</v>
      </c>
      <c r="D2427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F2427" t="s">
        <v>3643</v>
      </c>
      <c r="G2427">
        <f>'4M'!$L$52</f>
        <v>0</v>
      </c>
    </row>
    <row r="2428" spans="1:7">
      <c r="A2428" t="s">
        <v>645</v>
      </c>
      <c r="C2428" t="str">
        <f>'4M'!$BO$52</f>
        <v>B0328UVT_SD</v>
      </c>
      <c r="D2428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F2428" t="s">
        <v>3643</v>
      </c>
      <c r="G2428">
        <f>'4M'!$M$52</f>
        <v>0</v>
      </c>
    </row>
    <row r="2429" spans="1:7">
      <c r="A2429" t="s">
        <v>645</v>
      </c>
      <c r="C2429" t="str">
        <f>'4M'!$BP$52</f>
        <v>B0328UVT_TOT</v>
      </c>
      <c r="D2429" t="str">
        <f>_xlfn.CONCAT('4M'!$B$9, "-", '4M'!$B$52, "-", '4M'!$N$6, "-", '4M'!$N$6, "-", '4M'!$F$5)</f>
        <v>EA/NRW environmental programme (WINEP/NEP)-UV disinfection (or similar)-Total-Total-Expenditure in report year</v>
      </c>
      <c r="F2429" t="s">
        <v>3643</v>
      </c>
      <c r="G2429">
        <f>'4M'!$N$52</f>
        <v>0</v>
      </c>
    </row>
    <row r="2430" spans="1:7">
      <c r="A2430" t="s">
        <v>645</v>
      </c>
      <c r="C2430" t="str">
        <f>'4M'!$BQ$52</f>
        <v>B0328UVT_C_F</v>
      </c>
      <c r="D2430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F2430" t="s">
        <v>3643</v>
      </c>
      <c r="G2430">
        <f>'4M'!$O$52</f>
        <v>0</v>
      </c>
    </row>
    <row r="2431" spans="1:7">
      <c r="A2431" t="s">
        <v>645</v>
      </c>
      <c r="C2431" t="str">
        <f>'4M'!$BR$52</f>
        <v>B0328UVT_C_SWD</v>
      </c>
      <c r="D2431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F2431" t="s">
        <v>3643</v>
      </c>
      <c r="G2431">
        <f>'4M'!$P$52</f>
        <v>0</v>
      </c>
    </row>
    <row r="2432" spans="1:7">
      <c r="A2432" t="s">
        <v>645</v>
      </c>
      <c r="C2432" t="str">
        <f>'4M'!$BS$52</f>
        <v>B0328UVT_C_HD</v>
      </c>
      <c r="D2432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F2432" t="s">
        <v>3643</v>
      </c>
      <c r="G2432">
        <f>'4M'!$Q$52</f>
        <v>0</v>
      </c>
    </row>
    <row r="2433" spans="1:7">
      <c r="A2433" t="s">
        <v>645</v>
      </c>
      <c r="C2433" t="str">
        <f>'4M'!$BT$52</f>
        <v>B0328UVT_C_STD</v>
      </c>
      <c r="D2433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F2433" t="s">
        <v>3643</v>
      </c>
      <c r="G2433">
        <f>'4M'!$R$52</f>
        <v>0</v>
      </c>
    </row>
    <row r="2434" spans="1:7">
      <c r="A2434" t="s">
        <v>645</v>
      </c>
      <c r="C2434" t="str">
        <f>'4M'!$BU$52</f>
        <v>B0328UVT_C_SLT</v>
      </c>
      <c r="D2434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F2434" t="s">
        <v>3643</v>
      </c>
      <c r="G2434">
        <f>'4M'!$S$52</f>
        <v>0</v>
      </c>
    </row>
    <row r="2435" spans="1:7">
      <c r="A2435" t="s">
        <v>645</v>
      </c>
      <c r="C2435" t="str">
        <f>'4M'!$BV$52</f>
        <v>B0328UVT_C_STP</v>
      </c>
      <c r="D2435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F2435" t="s">
        <v>3643</v>
      </c>
      <c r="G2435">
        <f>'4M'!$T$52</f>
        <v>0</v>
      </c>
    </row>
    <row r="2436" spans="1:7">
      <c r="A2436" t="s">
        <v>645</v>
      </c>
      <c r="C2436" t="str">
        <f>'4M'!$BW$52</f>
        <v>B0328UVT_C_SDT</v>
      </c>
      <c r="D2436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F2436" t="s">
        <v>3643</v>
      </c>
      <c r="G2436">
        <f>'4M'!$U$52</f>
        <v>0</v>
      </c>
    </row>
    <row r="2437" spans="1:7">
      <c r="A2437" t="s">
        <v>645</v>
      </c>
      <c r="C2437" t="str">
        <f>'4M'!$BX$52</f>
        <v>B0328UVT_C_SD</v>
      </c>
      <c r="D2437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F2437" t="s">
        <v>3643</v>
      </c>
      <c r="G2437">
        <f>'4M'!$V$52</f>
        <v>0</v>
      </c>
    </row>
    <row r="2438" spans="1:7">
      <c r="A2438" t="s">
        <v>645</v>
      </c>
      <c r="C2438" t="str">
        <f>'4M'!$BY$52</f>
        <v>B0328UVT_C_TOT</v>
      </c>
      <c r="D2438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F2438" t="s">
        <v>3643</v>
      </c>
      <c r="G2438">
        <f>'4M'!$W$52</f>
        <v>0</v>
      </c>
    </row>
    <row r="2439" spans="1:7">
      <c r="A2439" t="s">
        <v>645</v>
      </c>
      <c r="C2439" t="str">
        <f>'4M'!$BZ$52</f>
        <v>B0391UVT_TE</v>
      </c>
      <c r="D2439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F2439" t="s">
        <v>3643</v>
      </c>
      <c r="G2439">
        <f>'4M'!$X$52</f>
        <v>0</v>
      </c>
    </row>
    <row r="2440" spans="1:7">
      <c r="A2440" t="s">
        <v>645</v>
      </c>
      <c r="C2440" t="str">
        <f>'4M'!$CA$52</f>
        <v>B0391UVT_TA</v>
      </c>
      <c r="D2440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F2440" t="s">
        <v>3643</v>
      </c>
      <c r="G2440">
        <f>'4M'!$Y$52</f>
        <v>0</v>
      </c>
    </row>
    <row r="2441" spans="1:7">
      <c r="A2441" t="s">
        <v>645</v>
      </c>
      <c r="C2441" t="str">
        <f>'4M'!$CB$52</f>
        <v>B0391UVT_TC</v>
      </c>
      <c r="D2441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F2441" t="s">
        <v>3643</v>
      </c>
      <c r="G2441">
        <f>'4M'!$Z$52</f>
        <v>0</v>
      </c>
    </row>
    <row r="2442" spans="1:7">
      <c r="A2442" t="s">
        <v>645</v>
      </c>
      <c r="C2442" t="str">
        <f>'4M'!$BH$53</f>
        <v>B0329INC_F</v>
      </c>
      <c r="D2442" t="str">
        <f>_xlfn.CONCAT('4M'!$B$9, "-", '4M'!$B$53, "-", '4M'!$F$7, "-", '4M'!$F$6, "-", '4M'!$F$5)</f>
        <v>EA/NRW environmental programme (WINEP/NEP)-Investigations-Foul-Wastewater network+ -Expenditure in report year</v>
      </c>
      <c r="F2442" t="s">
        <v>3643</v>
      </c>
      <c r="G2442">
        <f>'4M'!$F$53</f>
        <v>0</v>
      </c>
    </row>
    <row r="2443" spans="1:7">
      <c r="A2443" t="s">
        <v>645</v>
      </c>
      <c r="C2443" t="str">
        <f>'4M'!$BI$53</f>
        <v>B0329INC_SWD</v>
      </c>
      <c r="D2443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F2443" t="s">
        <v>3643</v>
      </c>
      <c r="G2443">
        <f>'4M'!$G$53</f>
        <v>0</v>
      </c>
    </row>
    <row r="2444" spans="1:7">
      <c r="A2444" t="s">
        <v>645</v>
      </c>
      <c r="C2444" t="str">
        <f>'4M'!$BJ$53</f>
        <v>B0329INC_HD</v>
      </c>
      <c r="D2444" t="str">
        <f>_xlfn.CONCAT('4M'!$B$9, "-", '4M'!$B$53, "-", '4M'!$H$7, "-", '4M'!$F$6, "-", '4M'!$F$5)</f>
        <v>EA/NRW environmental programme (WINEP/NEP)-Investigations-Highway drainage-Wastewater network+ -Expenditure in report year</v>
      </c>
      <c r="F2444" t="s">
        <v>3643</v>
      </c>
      <c r="G2444">
        <f>'4M'!$H$53</f>
        <v>0</v>
      </c>
    </row>
    <row r="2445" spans="1:7">
      <c r="A2445" t="s">
        <v>645</v>
      </c>
      <c r="C2445" t="str">
        <f>'4M'!$BK$53</f>
        <v>B0329INC_STD</v>
      </c>
      <c r="D2445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F2445" t="s">
        <v>3643</v>
      </c>
      <c r="G2445">
        <f>'4M'!$I$53</f>
        <v>0</v>
      </c>
    </row>
    <row r="2446" spans="1:7">
      <c r="A2446" t="s">
        <v>645</v>
      </c>
      <c r="C2446" t="str">
        <f>'4M'!$BL$53</f>
        <v>B0329INC_SLT</v>
      </c>
      <c r="D2446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F2446" t="s">
        <v>3643</v>
      </c>
      <c r="G2446">
        <f>'4M'!$J$53</f>
        <v>0</v>
      </c>
    </row>
    <row r="2447" spans="1:7">
      <c r="A2447" t="s">
        <v>645</v>
      </c>
      <c r="C2447" t="str">
        <f>'4M'!$BM$53</f>
        <v>B0329INC_STP</v>
      </c>
      <c r="D2447" t="str">
        <f>_xlfn.CONCAT('4M'!$B$9, "-", '4M'!$B$53, "-", '4M'!$K$7, "-", '4M'!$K$6, "-", '4M'!$F$5)</f>
        <v>EA/NRW environmental programme (WINEP/NEP)-Investigations-Sludge transport-Bioresources-Expenditure in report year</v>
      </c>
      <c r="F2447" t="s">
        <v>3643</v>
      </c>
      <c r="G2447">
        <f>'4M'!$K$53</f>
        <v>0</v>
      </c>
    </row>
    <row r="2448" spans="1:7">
      <c r="A2448" t="s">
        <v>645</v>
      </c>
      <c r="C2448" t="str">
        <f>'4M'!$BN$53</f>
        <v>B0329INC_SDT</v>
      </c>
      <c r="D2448" t="str">
        <f>_xlfn.CONCAT('4M'!$B$9, "-", '4M'!$B$53, "-", '4M'!$L$7, "-", '4M'!$K$6, "-", '4M'!$F$5)</f>
        <v>EA/NRW environmental programme (WINEP/NEP)-Investigations-Sludge treatment-Bioresources-Expenditure in report year</v>
      </c>
      <c r="F2448" t="s">
        <v>3643</v>
      </c>
      <c r="G2448">
        <f>'4M'!$L$53</f>
        <v>0</v>
      </c>
    </row>
    <row r="2449" spans="1:7">
      <c r="A2449" t="s">
        <v>645</v>
      </c>
      <c r="C2449" t="str">
        <f>'4M'!$BO$53</f>
        <v>B0329INC_SD</v>
      </c>
      <c r="D2449" t="str">
        <f>_xlfn.CONCAT('4M'!$B$9, "-", '4M'!$B$53, "-", '4M'!$M$7, "-", '4M'!$K$6, "-", '4M'!$F$5)</f>
        <v>EA/NRW environmental programme (WINEP/NEP)-Investigations-Sludge disposal-Bioresources-Expenditure in report year</v>
      </c>
      <c r="F2449" t="s">
        <v>3643</v>
      </c>
      <c r="G2449">
        <f>'4M'!$M$53</f>
        <v>0</v>
      </c>
    </row>
    <row r="2450" spans="1:7">
      <c r="A2450" t="s">
        <v>645</v>
      </c>
      <c r="C2450" t="str">
        <f>'4M'!$BP$53</f>
        <v>B0329INC_TOT</v>
      </c>
      <c r="D2450" t="str">
        <f>_xlfn.CONCAT('4M'!$B$9, "-", '4M'!$B$53, "-", '4M'!$N$6, "-", '4M'!$N$6, "-", '4M'!$F$5)</f>
        <v>EA/NRW environmental programme (WINEP/NEP)-Investigations-Total-Total-Expenditure in report year</v>
      </c>
      <c r="F2450" t="s">
        <v>3643</v>
      </c>
      <c r="G2450">
        <f>'4M'!$N$53</f>
        <v>0</v>
      </c>
    </row>
    <row r="2451" spans="1:7">
      <c r="A2451" t="s">
        <v>645</v>
      </c>
      <c r="C2451" t="str">
        <f>'4M'!$BH$54</f>
        <v>B0330INO_F</v>
      </c>
      <c r="D2451" t="str">
        <f>_xlfn.CONCAT('4M'!$B$9, "-", '4M'!$B$54, "-", '4M'!$F$7, "-", '4M'!$F$6, "-", '4M'!$F$5)</f>
        <v>EA/NRW environmental programme (WINEP/NEP)-Investigations-Foul-Wastewater network+ -Expenditure in report year</v>
      </c>
      <c r="F2451" t="s">
        <v>3643</v>
      </c>
      <c r="G2451">
        <f>'4M'!$F$54</f>
        <v>0</v>
      </c>
    </row>
    <row r="2452" spans="1:7">
      <c r="A2452" t="s">
        <v>645</v>
      </c>
      <c r="C2452" t="str">
        <f>'4M'!$BI$54</f>
        <v>B0330INO_SWD</v>
      </c>
      <c r="D2452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F2452" t="s">
        <v>3643</v>
      </c>
      <c r="G2452">
        <f>'4M'!$G$54</f>
        <v>0</v>
      </c>
    </row>
    <row r="2453" spans="1:7">
      <c r="A2453" t="s">
        <v>645</v>
      </c>
      <c r="C2453" t="str">
        <f>'4M'!$BJ$54</f>
        <v>B0330INO_HD</v>
      </c>
      <c r="D2453" t="str">
        <f>_xlfn.CONCAT('4M'!$B$9, "-", '4M'!$B$54, "-", '4M'!$H$7, "-", '4M'!$F$6, "-", '4M'!$F$5)</f>
        <v>EA/NRW environmental programme (WINEP/NEP)-Investigations-Highway drainage-Wastewater network+ -Expenditure in report year</v>
      </c>
      <c r="F2453" t="s">
        <v>3643</v>
      </c>
      <c r="G2453">
        <f>'4M'!$H$54</f>
        <v>0</v>
      </c>
    </row>
    <row r="2454" spans="1:7">
      <c r="A2454" t="s">
        <v>645</v>
      </c>
      <c r="C2454" t="str">
        <f>'4M'!$BK$54</f>
        <v>B0330INO_STD</v>
      </c>
      <c r="D2454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F2454" t="s">
        <v>3643</v>
      </c>
      <c r="G2454">
        <f>'4M'!$I$54</f>
        <v>0</v>
      </c>
    </row>
    <row r="2455" spans="1:7">
      <c r="A2455" t="s">
        <v>645</v>
      </c>
      <c r="C2455" t="str">
        <f>'4M'!$BL$54</f>
        <v>B0330INO_SLT</v>
      </c>
      <c r="D2455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F2455" t="s">
        <v>3643</v>
      </c>
      <c r="G2455">
        <f>'4M'!$J$54</f>
        <v>0</v>
      </c>
    </row>
    <row r="2456" spans="1:7">
      <c r="A2456" t="s">
        <v>645</v>
      </c>
      <c r="C2456" t="str">
        <f>'4M'!$BM$54</f>
        <v>B0330INO_STP</v>
      </c>
      <c r="D2456" t="str">
        <f>_xlfn.CONCAT('4M'!$B$9, "-", '4M'!$B$54, "-", '4M'!$K$7, "-", '4M'!$K$6, "-", '4M'!$F$5)</f>
        <v>EA/NRW environmental programme (WINEP/NEP)-Investigations-Sludge transport-Bioresources-Expenditure in report year</v>
      </c>
      <c r="F2456" t="s">
        <v>3643</v>
      </c>
      <c r="G2456">
        <f>'4M'!$K$54</f>
        <v>0</v>
      </c>
    </row>
    <row r="2457" spans="1:7">
      <c r="A2457" t="s">
        <v>645</v>
      </c>
      <c r="C2457" t="str">
        <f>'4M'!$BN$54</f>
        <v>B0330INO_SDT</v>
      </c>
      <c r="D2457" t="str">
        <f>_xlfn.CONCAT('4M'!$B$9, "-", '4M'!$B$54, "-", '4M'!$L$7, "-", '4M'!$K$6, "-", '4M'!$F$5)</f>
        <v>EA/NRW environmental programme (WINEP/NEP)-Investigations-Sludge treatment-Bioresources-Expenditure in report year</v>
      </c>
      <c r="F2457" t="s">
        <v>3643</v>
      </c>
      <c r="G2457">
        <f>'4M'!$L$54</f>
        <v>0</v>
      </c>
    </row>
    <row r="2458" spans="1:7">
      <c r="A2458" t="s">
        <v>645</v>
      </c>
      <c r="C2458" t="str">
        <f>'4M'!$BO$54</f>
        <v>B0330INO_SD</v>
      </c>
      <c r="D2458" t="str">
        <f>_xlfn.CONCAT('4M'!$B$9, "-", '4M'!$B$54, "-", '4M'!$M$7, "-", '4M'!$K$6, "-", '4M'!$F$5)</f>
        <v>EA/NRW environmental programme (WINEP/NEP)-Investigations-Sludge disposal-Bioresources-Expenditure in report year</v>
      </c>
      <c r="F2458" t="s">
        <v>3643</v>
      </c>
      <c r="G2458">
        <f>'4M'!$M$54</f>
        <v>0</v>
      </c>
    </row>
    <row r="2459" spans="1:7">
      <c r="A2459" t="s">
        <v>645</v>
      </c>
      <c r="C2459" t="str">
        <f>'4M'!$BP$54</f>
        <v>B0330INO_TOT</v>
      </c>
      <c r="D2459" t="str">
        <f>_xlfn.CONCAT('4M'!$B$9, "-", '4M'!$B$54, "-", '4M'!$N$6, "-", '4M'!$N$6, "-", '4M'!$F$5)</f>
        <v>EA/NRW environmental programme (WINEP/NEP)-Investigations-Total-Total-Expenditure in report year</v>
      </c>
      <c r="F2459" t="s">
        <v>3643</v>
      </c>
      <c r="G2459">
        <f>'4M'!$N$54</f>
        <v>0</v>
      </c>
    </row>
    <row r="2460" spans="1:7">
      <c r="A2460" t="s">
        <v>645</v>
      </c>
      <c r="C2460" t="str">
        <f>'4M'!$BH$55</f>
        <v>B0331INT_F</v>
      </c>
      <c r="D2460" t="str">
        <f>_xlfn.CONCAT('4M'!$B$9, "-", '4M'!$B$55, "-", '4M'!$F$7, "-", '4M'!$F$6, "-", '4M'!$F$5)</f>
        <v>EA/NRW environmental programme (WINEP/NEP)-Investigations-Foul-Wastewater network+ -Expenditure in report year</v>
      </c>
      <c r="F2460" t="s">
        <v>3643</v>
      </c>
      <c r="G2460">
        <f>'4M'!$F$55</f>
        <v>0</v>
      </c>
    </row>
    <row r="2461" spans="1:7">
      <c r="A2461" t="s">
        <v>645</v>
      </c>
      <c r="C2461" t="str">
        <f>'4M'!$BI$55</f>
        <v>B0331INT_SWD</v>
      </c>
      <c r="D2461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F2461" t="s">
        <v>3643</v>
      </c>
      <c r="G2461">
        <f>'4M'!$G$55</f>
        <v>0</v>
      </c>
    </row>
    <row r="2462" spans="1:7">
      <c r="A2462" t="s">
        <v>645</v>
      </c>
      <c r="C2462" t="str">
        <f>'4M'!$BJ$55</f>
        <v>B0331INT_HD</v>
      </c>
      <c r="D2462" t="str">
        <f>_xlfn.CONCAT('4M'!$B$9, "-", '4M'!$B$55, "-", '4M'!$H$7, "-", '4M'!$F$6, "-", '4M'!$F$5)</f>
        <v>EA/NRW environmental programme (WINEP/NEP)-Investigations-Highway drainage-Wastewater network+ -Expenditure in report year</v>
      </c>
      <c r="F2462" t="s">
        <v>3643</v>
      </c>
      <c r="G2462">
        <f>'4M'!$H$55</f>
        <v>0</v>
      </c>
    </row>
    <row r="2463" spans="1:7">
      <c r="A2463" t="s">
        <v>645</v>
      </c>
      <c r="C2463" t="str">
        <f>'4M'!$BK$55</f>
        <v>B0331INT_STD</v>
      </c>
      <c r="D2463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F2463" t="s">
        <v>3643</v>
      </c>
      <c r="G2463">
        <f>'4M'!$I$55</f>
        <v>0</v>
      </c>
    </row>
    <row r="2464" spans="1:7">
      <c r="A2464" t="s">
        <v>645</v>
      </c>
      <c r="C2464" t="str">
        <f>'4M'!$BL$55</f>
        <v>B0331INT_SLT</v>
      </c>
      <c r="D2464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F2464" t="s">
        <v>3643</v>
      </c>
      <c r="G2464">
        <f>'4M'!$J$55</f>
        <v>0</v>
      </c>
    </row>
    <row r="2465" spans="1:7">
      <c r="A2465" t="s">
        <v>645</v>
      </c>
      <c r="C2465" t="str">
        <f>'4M'!$BM$55</f>
        <v>B0331INT_STP</v>
      </c>
      <c r="D2465" t="str">
        <f>_xlfn.CONCAT('4M'!$B$9, "-", '4M'!$B$55, "-", '4M'!$K$7, "-", '4M'!$K$6, "-", '4M'!$F$5)</f>
        <v>EA/NRW environmental programme (WINEP/NEP)-Investigations-Sludge transport-Bioresources-Expenditure in report year</v>
      </c>
      <c r="F2465" t="s">
        <v>3643</v>
      </c>
      <c r="G2465">
        <f>'4M'!$K$55</f>
        <v>0</v>
      </c>
    </row>
    <row r="2466" spans="1:7">
      <c r="A2466" t="s">
        <v>645</v>
      </c>
      <c r="C2466" t="str">
        <f>'4M'!$BN$55</f>
        <v>B0331INT_SDT</v>
      </c>
      <c r="D2466" t="str">
        <f>_xlfn.CONCAT('4M'!$B$9, "-", '4M'!$B$55, "-", '4M'!$L$7, "-", '4M'!$K$6, "-", '4M'!$F$5)</f>
        <v>EA/NRW environmental programme (WINEP/NEP)-Investigations-Sludge treatment-Bioresources-Expenditure in report year</v>
      </c>
      <c r="F2466" t="s">
        <v>3643</v>
      </c>
      <c r="G2466">
        <f>'4M'!$L$55</f>
        <v>0</v>
      </c>
    </row>
    <row r="2467" spans="1:7">
      <c r="A2467" t="s">
        <v>645</v>
      </c>
      <c r="C2467" t="str">
        <f>'4M'!$BO$55</f>
        <v>B0331INT_SD</v>
      </c>
      <c r="D2467" t="str">
        <f>_xlfn.CONCAT('4M'!$B$9, "-", '4M'!$B$55, "-", '4M'!$M$7, "-", '4M'!$K$6, "-", '4M'!$F$5)</f>
        <v>EA/NRW environmental programme (WINEP/NEP)-Investigations-Sludge disposal-Bioresources-Expenditure in report year</v>
      </c>
      <c r="F2467" t="s">
        <v>3643</v>
      </c>
      <c r="G2467">
        <f>'4M'!$M$55</f>
        <v>0</v>
      </c>
    </row>
    <row r="2468" spans="1:7">
      <c r="A2468" t="s">
        <v>645</v>
      </c>
      <c r="C2468" t="str">
        <f>'4M'!$BP$55</f>
        <v>B0331INT_TOT</v>
      </c>
      <c r="D2468" t="str">
        <f>_xlfn.CONCAT('4M'!$B$9, "-", '4M'!$B$55, "-", '4M'!$N$6, "-", '4M'!$N$6, "-", '4M'!$F$5)</f>
        <v>EA/NRW environmental programme (WINEP/NEP)-Investigations-Total-Total-Expenditure in report year</v>
      </c>
      <c r="F2468" t="s">
        <v>3643</v>
      </c>
      <c r="G2468">
        <f>'4M'!$N$55</f>
        <v>0</v>
      </c>
    </row>
    <row r="2469" spans="1:7">
      <c r="A2469" t="s">
        <v>645</v>
      </c>
      <c r="C2469" t="str">
        <f>'4M'!$BZ$55</f>
        <v>B0392IT_TE</v>
      </c>
      <c r="D2469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F2469" t="s">
        <v>3643</v>
      </c>
      <c r="G2469">
        <f>'4M'!$X$55</f>
        <v>0</v>
      </c>
    </row>
    <row r="2470" spans="1:7">
      <c r="A2470" t="s">
        <v>645</v>
      </c>
      <c r="C2470" t="str">
        <f>'4M'!$CA$55</f>
        <v>B0392IT_TA</v>
      </c>
      <c r="D2470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F2470" t="s">
        <v>3643</v>
      </c>
      <c r="G2470">
        <f>'4M'!$Y$55</f>
        <v>0</v>
      </c>
    </row>
    <row r="2471" spans="1:7">
      <c r="A2471" t="s">
        <v>645</v>
      </c>
      <c r="C2471" t="str">
        <f>'4M'!$CB$55</f>
        <v>B0392IT_TC</v>
      </c>
      <c r="D2471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F2471" t="s">
        <v>3643</v>
      </c>
      <c r="G2471">
        <f>'4M'!$Z$55</f>
        <v>0</v>
      </c>
    </row>
    <row r="2472" spans="1:7">
      <c r="A2472" t="s">
        <v>645</v>
      </c>
      <c r="C2472" t="str">
        <f>'4M'!$BH$56</f>
        <v>B0332TET_F</v>
      </c>
      <c r="D2472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F2472" t="s">
        <v>3643</v>
      </c>
      <c r="G2472">
        <f>'4M'!$F$56</f>
        <v>0</v>
      </c>
    </row>
    <row r="2473" spans="1:7">
      <c r="A2473" t="s">
        <v>645</v>
      </c>
      <c r="C2473" t="str">
        <f>'4M'!$BI$56</f>
        <v>B0332TET_SWD</v>
      </c>
      <c r="D2473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F2473" t="s">
        <v>3643</v>
      </c>
      <c r="G2473">
        <f>'4M'!$G$56</f>
        <v>0</v>
      </c>
    </row>
    <row r="2474" spans="1:7">
      <c r="A2474" t="s">
        <v>645</v>
      </c>
      <c r="C2474" t="str">
        <f>'4M'!$BJ$56</f>
        <v>B0332TET_HD</v>
      </c>
      <c r="D2474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F2474" t="s">
        <v>3643</v>
      </c>
      <c r="G2474">
        <f>'4M'!$H$56</f>
        <v>0</v>
      </c>
    </row>
    <row r="2475" spans="1:7">
      <c r="A2475" t="s">
        <v>645</v>
      </c>
      <c r="C2475" t="str">
        <f>'4M'!$BK$56</f>
        <v>B0332TET_STD</v>
      </c>
      <c r="D2475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F2475" t="s">
        <v>3643</v>
      </c>
      <c r="G2475">
        <f>'4M'!$I$56</f>
        <v>0</v>
      </c>
    </row>
    <row r="2476" spans="1:7">
      <c r="A2476" t="s">
        <v>645</v>
      </c>
      <c r="C2476" t="str">
        <f>'4M'!$BL$56</f>
        <v>B0332TET_SLT</v>
      </c>
      <c r="D2476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F2476" t="s">
        <v>3643</v>
      </c>
      <c r="G2476">
        <f>'4M'!$J$56</f>
        <v>0</v>
      </c>
    </row>
    <row r="2477" spans="1:7">
      <c r="A2477" t="s">
        <v>645</v>
      </c>
      <c r="C2477" t="str">
        <f>'4M'!$BM$56</f>
        <v>B0332TET_STP</v>
      </c>
      <c r="D2477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F2477" t="s">
        <v>3643</v>
      </c>
      <c r="G2477">
        <f>'4M'!$K$56</f>
        <v>0</v>
      </c>
    </row>
    <row r="2478" spans="1:7">
      <c r="A2478" t="s">
        <v>645</v>
      </c>
      <c r="C2478" t="str">
        <f>'4M'!$BN$56</f>
        <v>B0332TET_SDT</v>
      </c>
      <c r="D2478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F2478" t="s">
        <v>3643</v>
      </c>
      <c r="G2478">
        <f>'4M'!$L$56</f>
        <v>0</v>
      </c>
    </row>
    <row r="2479" spans="1:7">
      <c r="A2479" t="s">
        <v>645</v>
      </c>
      <c r="C2479" t="str">
        <f>'4M'!$BO$56</f>
        <v>B0332TET_SD</v>
      </c>
      <c r="D2479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F2479" t="s">
        <v>3643</v>
      </c>
      <c r="G2479">
        <f>'4M'!$M$56</f>
        <v>0</v>
      </c>
    </row>
    <row r="2480" spans="1:7">
      <c r="A2480" t="s">
        <v>645</v>
      </c>
      <c r="C2480" t="str">
        <f>'4M'!$BP$56</f>
        <v>B0332TET_TOT</v>
      </c>
      <c r="D2480" t="str">
        <f>_xlfn.CONCAT('4M'!$B$9, "-", '4M'!$B$56, "-", '4M'!$N$6, "-", '4M'!$N$6, "-", '4M'!$F$5)</f>
        <v>EA/NRW environmental programme (WINEP/NEP)-Total environmental programme expenditure -Total-Total-Expenditure in report year</v>
      </c>
      <c r="F2480" t="s">
        <v>3643</v>
      </c>
      <c r="G2480">
        <f>'4M'!$N$56</f>
        <v>0</v>
      </c>
    </row>
    <row r="2481" spans="1:7">
      <c r="A2481" t="s">
        <v>645</v>
      </c>
      <c r="C2481" t="str">
        <f>'4M'!$BZ$56</f>
        <v>B0393TET_TE</v>
      </c>
      <c r="D2481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F2481" t="s">
        <v>3643</v>
      </c>
      <c r="G2481">
        <f>'4M'!$X$56</f>
        <v>0</v>
      </c>
    </row>
    <row r="2482" spans="1:7">
      <c r="A2482" t="s">
        <v>645</v>
      </c>
      <c r="C2482" t="str">
        <f>'4M'!$CA$56</f>
        <v>B0393TET_TA</v>
      </c>
      <c r="D2482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F2482" t="s">
        <v>3643</v>
      </c>
      <c r="G2482">
        <f>'4M'!$Y$56</f>
        <v>0</v>
      </c>
    </row>
    <row r="2483" spans="1:7">
      <c r="A2483" t="s">
        <v>645</v>
      </c>
      <c r="C2483" t="str">
        <f>'4M'!$CB$56</f>
        <v>B0393TET_TC</v>
      </c>
      <c r="D2483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F2483" t="s">
        <v>3643</v>
      </c>
      <c r="G2483">
        <f>'4M'!$Z$56</f>
        <v>0</v>
      </c>
    </row>
    <row r="2484" spans="1:7">
      <c r="A2484" t="s">
        <v>645</v>
      </c>
      <c r="C2484" t="str">
        <f>'4M'!$BH$59</f>
        <v>B0333GSC_F</v>
      </c>
      <c r="D2484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F2484" t="s">
        <v>3643</v>
      </c>
      <c r="G2484">
        <f>'4M'!$F$59</f>
        <v>0</v>
      </c>
    </row>
    <row r="2485" spans="1:7">
      <c r="A2485" t="s">
        <v>645</v>
      </c>
      <c r="C2485" t="str">
        <f>'4M'!$BI$59</f>
        <v>B0333GSC_SWD</v>
      </c>
      <c r="D2485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F2485" t="s">
        <v>3643</v>
      </c>
      <c r="G2485">
        <f>'4M'!$G$59</f>
        <v>0</v>
      </c>
    </row>
    <row r="2486" spans="1:7">
      <c r="A2486" t="s">
        <v>645</v>
      </c>
      <c r="C2486" t="str">
        <f>'4M'!$BJ$59</f>
        <v>B0333GSC_HD</v>
      </c>
      <c r="D2486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F2486" t="s">
        <v>3643</v>
      </c>
      <c r="G2486">
        <f>'4M'!$H$59</f>
        <v>0</v>
      </c>
    </row>
    <row r="2487" spans="1:7">
      <c r="A2487" t="s">
        <v>645</v>
      </c>
      <c r="C2487" t="str">
        <f>'4M'!$BK$59</f>
        <v>B0333GSC_STD</v>
      </c>
      <c r="D2487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F2487" t="s">
        <v>3643</v>
      </c>
      <c r="G2487">
        <f>'4M'!$I$59</f>
        <v>0</v>
      </c>
    </row>
    <row r="2488" spans="1:7">
      <c r="A2488" t="s">
        <v>645</v>
      </c>
      <c r="C2488" t="str">
        <f>'4M'!$BL$59</f>
        <v>B0333GSC_SLT</v>
      </c>
      <c r="D2488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F2488" t="s">
        <v>3643</v>
      </c>
      <c r="G2488">
        <f>'4M'!$J$59</f>
        <v>0</v>
      </c>
    </row>
    <row r="2489" spans="1:7">
      <c r="A2489" t="s">
        <v>645</v>
      </c>
      <c r="C2489" t="str">
        <f>'4M'!$BM$59</f>
        <v>B0333GSC_STP</v>
      </c>
      <c r="D2489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F2489" t="s">
        <v>3643</v>
      </c>
      <c r="G2489">
        <f>'4M'!$K$59</f>
        <v>0</v>
      </c>
    </row>
    <row r="2490" spans="1:7">
      <c r="A2490" t="s">
        <v>645</v>
      </c>
      <c r="C2490" t="str">
        <f>'4M'!$BN$59</f>
        <v>B0333GSC_SDT</v>
      </c>
      <c r="D2490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F2490" t="s">
        <v>3643</v>
      </c>
      <c r="G2490">
        <f>'4M'!$L$59</f>
        <v>0</v>
      </c>
    </row>
    <row r="2491" spans="1:7">
      <c r="A2491" t="s">
        <v>645</v>
      </c>
      <c r="C2491" t="str">
        <f>'4M'!$BO$59</f>
        <v>B0333GSC_SD</v>
      </c>
      <c r="D2491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F2491" t="s">
        <v>3643</v>
      </c>
      <c r="G2491">
        <f>'4M'!$M$59</f>
        <v>0</v>
      </c>
    </row>
    <row r="2492" spans="1:7">
      <c r="A2492" t="s">
        <v>645</v>
      </c>
      <c r="C2492" t="str">
        <f>'4M'!$BP$59</f>
        <v>B0333GSC_TOT</v>
      </c>
      <c r="D2492" t="str">
        <f>_xlfn.CONCAT('4M'!$B$58, "-", '4M'!$B$59, "-", '4M'!$N$6, "-", '4M'!$N$6, "-", '4M'!$F$5)</f>
        <v>Other enhancement-Growth at sewage treatment works (excluding sludge treatment)-Total-Total-Expenditure in report year</v>
      </c>
      <c r="F2492" t="s">
        <v>3643</v>
      </c>
      <c r="G2492">
        <f>'4M'!$N$59</f>
        <v>0</v>
      </c>
    </row>
    <row r="2493" spans="1:7">
      <c r="A2493" t="s">
        <v>645</v>
      </c>
      <c r="C2493" t="str">
        <f>'4M'!$BQ$59</f>
        <v>B0333GSC_C_F</v>
      </c>
      <c r="D2493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F2493" t="s">
        <v>3643</v>
      </c>
      <c r="G2493">
        <f>'4M'!$O$59</f>
        <v>0</v>
      </c>
    </row>
    <row r="2494" spans="1:7">
      <c r="A2494" t="s">
        <v>645</v>
      </c>
      <c r="C2494" t="str">
        <f>'4M'!$BR$59</f>
        <v>B0333GSC_C_SWD</v>
      </c>
      <c r="D2494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F2494" t="s">
        <v>3643</v>
      </c>
      <c r="G2494">
        <f>'4M'!$P$59</f>
        <v>0</v>
      </c>
    </row>
    <row r="2495" spans="1:7">
      <c r="A2495" t="s">
        <v>645</v>
      </c>
      <c r="C2495" t="str">
        <f>'4M'!$BS$59</f>
        <v>B0333GSC_C_HD</v>
      </c>
      <c r="D2495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F2495" t="s">
        <v>3643</v>
      </c>
      <c r="G2495">
        <f>'4M'!$Q$59</f>
        <v>0</v>
      </c>
    </row>
    <row r="2496" spans="1:7">
      <c r="A2496" t="s">
        <v>645</v>
      </c>
      <c r="C2496" t="str">
        <f>'4M'!$BT$59</f>
        <v>B0333GSC_C_STD</v>
      </c>
      <c r="D2496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F2496" t="s">
        <v>3643</v>
      </c>
      <c r="G2496">
        <f>'4M'!$R$59</f>
        <v>0</v>
      </c>
    </row>
    <row r="2497" spans="1:7">
      <c r="A2497" t="s">
        <v>645</v>
      </c>
      <c r="C2497" t="str">
        <f>'4M'!$BU$59</f>
        <v>B0333GSC_C_SLT</v>
      </c>
      <c r="D2497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F2497" t="s">
        <v>3643</v>
      </c>
      <c r="G2497">
        <f>'4M'!$S$59</f>
        <v>0</v>
      </c>
    </row>
    <row r="2498" spans="1:7">
      <c r="A2498" t="s">
        <v>645</v>
      </c>
      <c r="C2498" t="str">
        <f>'4M'!$BV$59</f>
        <v>B0333GSC_C_STP</v>
      </c>
      <c r="D2498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F2498" t="s">
        <v>3643</v>
      </c>
      <c r="G2498">
        <f>'4M'!$T$59</f>
        <v>0</v>
      </c>
    </row>
    <row r="2499" spans="1:7">
      <c r="A2499" t="s">
        <v>645</v>
      </c>
      <c r="C2499" t="str">
        <f>'4M'!$BW$59</f>
        <v>B0333GSC_C_SDT</v>
      </c>
      <c r="D2499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F2499" t="s">
        <v>3643</v>
      </c>
      <c r="G2499">
        <f>'4M'!$U$59</f>
        <v>0</v>
      </c>
    </row>
    <row r="2500" spans="1:7">
      <c r="A2500" t="s">
        <v>645</v>
      </c>
      <c r="C2500" t="str">
        <f>'4M'!$BX$59</f>
        <v>B0333GSC_C_SD</v>
      </c>
      <c r="D2500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F2500" t="s">
        <v>3643</v>
      </c>
      <c r="G2500">
        <f>'4M'!$V$59</f>
        <v>0</v>
      </c>
    </row>
    <row r="2501" spans="1:7">
      <c r="A2501" t="s">
        <v>645</v>
      </c>
      <c r="C2501" t="str">
        <f>'4M'!$BY$59</f>
        <v>B0333GSC_C_TOT</v>
      </c>
      <c r="D2501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F2501" t="s">
        <v>3643</v>
      </c>
      <c r="G2501">
        <f>'4M'!$W$59</f>
        <v>0</v>
      </c>
    </row>
    <row r="2502" spans="1:7">
      <c r="A2502" t="s">
        <v>645</v>
      </c>
      <c r="C2502" t="str">
        <f>'4M'!$BH$60</f>
        <v>B0334GSO_F</v>
      </c>
      <c r="D2502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F2502" t="s">
        <v>3643</v>
      </c>
      <c r="G2502">
        <f>'4M'!$F$60</f>
        <v>0</v>
      </c>
    </row>
    <row r="2503" spans="1:7">
      <c r="A2503" t="s">
        <v>645</v>
      </c>
      <c r="C2503" t="str">
        <f>'4M'!$BI$60</f>
        <v>B0334GSO_SWD</v>
      </c>
      <c r="D2503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F2503" t="s">
        <v>3643</v>
      </c>
      <c r="G2503">
        <f>'4M'!$G$60</f>
        <v>0</v>
      </c>
    </row>
    <row r="2504" spans="1:7">
      <c r="A2504" t="s">
        <v>645</v>
      </c>
      <c r="C2504" t="str">
        <f>'4M'!$BJ$60</f>
        <v>B0334GSO_HD</v>
      </c>
      <c r="D2504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F2504" t="s">
        <v>3643</v>
      </c>
      <c r="G2504">
        <f>'4M'!$H$60</f>
        <v>0</v>
      </c>
    </row>
    <row r="2505" spans="1:7">
      <c r="A2505" t="s">
        <v>645</v>
      </c>
      <c r="C2505" t="str">
        <f>'4M'!$BK$60</f>
        <v>B0334GSO_STD</v>
      </c>
      <c r="D2505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F2505" t="s">
        <v>3643</v>
      </c>
      <c r="G2505">
        <f>'4M'!$I$60</f>
        <v>0</v>
      </c>
    </row>
    <row r="2506" spans="1:7">
      <c r="A2506" t="s">
        <v>645</v>
      </c>
      <c r="C2506" t="str">
        <f>'4M'!$BL$60</f>
        <v>B0334GSO_SLT</v>
      </c>
      <c r="D2506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F2506" t="s">
        <v>3643</v>
      </c>
      <c r="G2506">
        <f>'4M'!$J$60</f>
        <v>0</v>
      </c>
    </row>
    <row r="2507" spans="1:7">
      <c r="A2507" t="s">
        <v>645</v>
      </c>
      <c r="C2507" t="str">
        <f>'4M'!$BM$60</f>
        <v>B0334GSO_STP</v>
      </c>
      <c r="D2507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F2507" t="s">
        <v>3643</v>
      </c>
      <c r="G2507">
        <f>'4M'!$K$60</f>
        <v>0</v>
      </c>
    </row>
    <row r="2508" spans="1:7">
      <c r="A2508" t="s">
        <v>645</v>
      </c>
      <c r="C2508" t="str">
        <f>'4M'!$BN$60</f>
        <v>B0334GSO_SDT</v>
      </c>
      <c r="D2508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F2508" t="s">
        <v>3643</v>
      </c>
      <c r="G2508">
        <f>'4M'!$L$60</f>
        <v>0</v>
      </c>
    </row>
    <row r="2509" spans="1:7">
      <c r="A2509" t="s">
        <v>645</v>
      </c>
      <c r="C2509" t="str">
        <f>'4M'!$BO$60</f>
        <v>B0334GSO_SD</v>
      </c>
      <c r="D2509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F2509" t="s">
        <v>3643</v>
      </c>
      <c r="G2509">
        <f>'4M'!$M$60</f>
        <v>0</v>
      </c>
    </row>
    <row r="2510" spans="1:7">
      <c r="A2510" t="s">
        <v>645</v>
      </c>
      <c r="C2510" t="str">
        <f>'4M'!$BP$60</f>
        <v>B0334GSO_TOT</v>
      </c>
      <c r="D2510" t="str">
        <f>_xlfn.CONCAT('4M'!$B$58, "-", '4M'!$B$60, "-", '4M'!$N$6, "-", '4M'!$N$6, "-", '4M'!$F$5)</f>
        <v>Other enhancement-Growth at sewage treatment works (excluding sludge treatment)-Total-Total-Expenditure in report year</v>
      </c>
      <c r="F2510" t="s">
        <v>3643</v>
      </c>
      <c r="G2510">
        <f>'4M'!$N$60</f>
        <v>0</v>
      </c>
    </row>
    <row r="2511" spans="1:7">
      <c r="A2511" t="s">
        <v>645</v>
      </c>
      <c r="C2511" t="str">
        <f>'4M'!$BQ$60</f>
        <v>B0334GSO_C_F</v>
      </c>
      <c r="D2511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F2511" t="s">
        <v>3643</v>
      </c>
      <c r="G2511">
        <f>'4M'!$O$60</f>
        <v>0</v>
      </c>
    </row>
    <row r="2512" spans="1:7">
      <c r="A2512" t="s">
        <v>645</v>
      </c>
      <c r="C2512" t="str">
        <f>'4M'!$BR$60</f>
        <v>B0334GSO_C_SWD</v>
      </c>
      <c r="D2512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F2512" t="s">
        <v>3643</v>
      </c>
      <c r="G2512">
        <f>'4M'!$P$60</f>
        <v>0</v>
      </c>
    </row>
    <row r="2513" spans="1:7">
      <c r="A2513" t="s">
        <v>645</v>
      </c>
      <c r="C2513" t="str">
        <f>'4M'!$BS$60</f>
        <v>B0334GSO_C_HD</v>
      </c>
      <c r="D2513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F2513" t="s">
        <v>3643</v>
      </c>
      <c r="G2513">
        <f>'4M'!$Q$60</f>
        <v>0</v>
      </c>
    </row>
    <row r="2514" spans="1:7">
      <c r="A2514" t="s">
        <v>645</v>
      </c>
      <c r="C2514" t="str">
        <f>'4M'!$BT$60</f>
        <v>B0334GSO_C_STD</v>
      </c>
      <c r="D2514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F2514" t="s">
        <v>3643</v>
      </c>
      <c r="G2514">
        <f>'4M'!$R$60</f>
        <v>0</v>
      </c>
    </row>
    <row r="2515" spans="1:7">
      <c r="A2515" t="s">
        <v>645</v>
      </c>
      <c r="C2515" t="str">
        <f>'4M'!$BU$60</f>
        <v>B0334GSO_C_SLT</v>
      </c>
      <c r="D2515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F2515" t="s">
        <v>3643</v>
      </c>
      <c r="G2515">
        <f>'4M'!$S$60</f>
        <v>0</v>
      </c>
    </row>
    <row r="2516" spans="1:7">
      <c r="A2516" t="s">
        <v>645</v>
      </c>
      <c r="C2516" t="str">
        <f>'4M'!$BV$60</f>
        <v>B0334GSO_C_STP</v>
      </c>
      <c r="D2516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F2516" t="s">
        <v>3643</v>
      </c>
      <c r="G2516">
        <f>'4M'!$T$60</f>
        <v>0</v>
      </c>
    </row>
    <row r="2517" spans="1:7">
      <c r="A2517" t="s">
        <v>645</v>
      </c>
      <c r="C2517" t="str">
        <f>'4M'!$BW$60</f>
        <v>B0334GSO_C_SDT</v>
      </c>
      <c r="D2517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F2517" t="s">
        <v>3643</v>
      </c>
      <c r="G2517">
        <f>'4M'!$U$60</f>
        <v>0</v>
      </c>
    </row>
    <row r="2518" spans="1:7">
      <c r="A2518" t="s">
        <v>645</v>
      </c>
      <c r="C2518" t="str">
        <f>'4M'!$BX$60</f>
        <v>B0334GSO_C_SD</v>
      </c>
      <c r="D2518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F2518" t="s">
        <v>3643</v>
      </c>
      <c r="G2518">
        <f>'4M'!$V$60</f>
        <v>0</v>
      </c>
    </row>
    <row r="2519" spans="1:7">
      <c r="A2519" t="s">
        <v>645</v>
      </c>
      <c r="C2519" t="str">
        <f>'4M'!$BY$60</f>
        <v>B0334GSO_C_TOT</v>
      </c>
      <c r="D2519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F2519" t="s">
        <v>3643</v>
      </c>
      <c r="G2519">
        <f>'4M'!$W$60</f>
        <v>0</v>
      </c>
    </row>
    <row r="2520" spans="1:7">
      <c r="A2520" t="s">
        <v>645</v>
      </c>
      <c r="C2520" t="str">
        <f>'4M'!$BH$61</f>
        <v>B0335GST_F</v>
      </c>
      <c r="D2520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F2520" t="s">
        <v>3643</v>
      </c>
      <c r="G2520">
        <f>'4M'!$F$61</f>
        <v>0</v>
      </c>
    </row>
    <row r="2521" spans="1:7">
      <c r="A2521" t="s">
        <v>645</v>
      </c>
      <c r="C2521" t="str">
        <f>'4M'!$BI$61</f>
        <v>B0335GST_SWD</v>
      </c>
      <c r="D2521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F2521" t="s">
        <v>3643</v>
      </c>
      <c r="G2521">
        <f>'4M'!$G$61</f>
        <v>0</v>
      </c>
    </row>
    <row r="2522" spans="1:7">
      <c r="A2522" t="s">
        <v>645</v>
      </c>
      <c r="C2522" t="str">
        <f>'4M'!$BJ$61</f>
        <v>B0335GST_HD</v>
      </c>
      <c r="D2522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F2522" t="s">
        <v>3643</v>
      </c>
      <c r="G2522">
        <f>'4M'!$H$61</f>
        <v>0</v>
      </c>
    </row>
    <row r="2523" spans="1:7">
      <c r="A2523" t="s">
        <v>645</v>
      </c>
      <c r="C2523" t="str">
        <f>'4M'!$BK$61</f>
        <v>B0335GST_STD</v>
      </c>
      <c r="D2523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F2523" t="s">
        <v>3643</v>
      </c>
      <c r="G2523">
        <f>'4M'!$I$61</f>
        <v>0</v>
      </c>
    </row>
    <row r="2524" spans="1:7">
      <c r="A2524" t="s">
        <v>645</v>
      </c>
      <c r="C2524" t="str">
        <f>'4M'!$BL$61</f>
        <v>B0335GST_SLT</v>
      </c>
      <c r="D2524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F2524" t="s">
        <v>3643</v>
      </c>
      <c r="G2524">
        <f>'4M'!$J$61</f>
        <v>0</v>
      </c>
    </row>
    <row r="2525" spans="1:7">
      <c r="A2525" t="s">
        <v>645</v>
      </c>
      <c r="C2525" t="str">
        <f>'4M'!$BM$61</f>
        <v>B0335GST_STP</v>
      </c>
      <c r="D2525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F2525" t="s">
        <v>3643</v>
      </c>
      <c r="G2525">
        <f>'4M'!$K$61</f>
        <v>0</v>
      </c>
    </row>
    <row r="2526" spans="1:7">
      <c r="A2526" t="s">
        <v>645</v>
      </c>
      <c r="C2526" t="str">
        <f>'4M'!$BN$61</f>
        <v>B0335GST_SDT</v>
      </c>
      <c r="D2526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F2526" t="s">
        <v>3643</v>
      </c>
      <c r="G2526">
        <f>'4M'!$L$61</f>
        <v>0</v>
      </c>
    </row>
    <row r="2527" spans="1:7">
      <c r="A2527" t="s">
        <v>645</v>
      </c>
      <c r="C2527" t="str">
        <f>'4M'!$BO$61</f>
        <v>B0335GST_SD</v>
      </c>
      <c r="D2527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F2527" t="s">
        <v>3643</v>
      </c>
      <c r="G2527">
        <f>'4M'!$M$61</f>
        <v>0</v>
      </c>
    </row>
    <row r="2528" spans="1:7">
      <c r="A2528" t="s">
        <v>645</v>
      </c>
      <c r="C2528" t="str">
        <f>'4M'!$BP$61</f>
        <v>B0335GST_TOT</v>
      </c>
      <c r="D2528" t="str">
        <f>_xlfn.CONCAT('4M'!$B$58, "-", '4M'!$B$61, "-", '4M'!$N$6, "-", '4M'!$N$6, "-", '4M'!$F$5)</f>
        <v>Other enhancement-Growth at sewage treatment works (excluding sludge treatment)-Total-Total-Expenditure in report year</v>
      </c>
      <c r="F2528" t="s">
        <v>3643</v>
      </c>
      <c r="G2528">
        <f>'4M'!$N$61</f>
        <v>0</v>
      </c>
    </row>
    <row r="2529" spans="1:7">
      <c r="A2529" t="s">
        <v>645</v>
      </c>
      <c r="C2529" t="str">
        <f>'4M'!$BQ$61</f>
        <v>B0335GST_C_F</v>
      </c>
      <c r="D2529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F2529" t="s">
        <v>3643</v>
      </c>
      <c r="G2529">
        <f>'4M'!$O$61</f>
        <v>0</v>
      </c>
    </row>
    <row r="2530" spans="1:7">
      <c r="A2530" t="s">
        <v>645</v>
      </c>
      <c r="C2530" t="str">
        <f>'4M'!$BR$61</f>
        <v>B0335GST_C_SWD</v>
      </c>
      <c r="D2530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F2530" t="s">
        <v>3643</v>
      </c>
      <c r="G2530">
        <f>'4M'!$P$61</f>
        <v>0</v>
      </c>
    </row>
    <row r="2531" spans="1:7">
      <c r="A2531" t="s">
        <v>645</v>
      </c>
      <c r="C2531" t="str">
        <f>'4M'!$BS$61</f>
        <v>B0335GST_C_HD</v>
      </c>
      <c r="D2531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F2531" t="s">
        <v>3643</v>
      </c>
      <c r="G2531">
        <f>'4M'!$Q$61</f>
        <v>0</v>
      </c>
    </row>
    <row r="2532" spans="1:7">
      <c r="A2532" t="s">
        <v>645</v>
      </c>
      <c r="C2532" t="str">
        <f>'4M'!$BT$61</f>
        <v>B0335GST_C_STD</v>
      </c>
      <c r="D2532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F2532" t="s">
        <v>3643</v>
      </c>
      <c r="G2532">
        <f>'4M'!$R$61</f>
        <v>0</v>
      </c>
    </row>
    <row r="2533" spans="1:7">
      <c r="A2533" t="s">
        <v>645</v>
      </c>
      <c r="C2533" t="str">
        <f>'4M'!$BU$61</f>
        <v>B0335GST_C_SLT</v>
      </c>
      <c r="D2533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F2533" t="s">
        <v>3643</v>
      </c>
      <c r="G2533">
        <f>'4M'!$S$61</f>
        <v>0</v>
      </c>
    </row>
    <row r="2534" spans="1:7">
      <c r="A2534" t="s">
        <v>645</v>
      </c>
      <c r="C2534" t="str">
        <f>'4M'!$BV$61</f>
        <v>B0335GST_C_STP</v>
      </c>
      <c r="D2534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F2534" t="s">
        <v>3643</v>
      </c>
      <c r="G2534">
        <f>'4M'!$T$61</f>
        <v>0</v>
      </c>
    </row>
    <row r="2535" spans="1:7">
      <c r="A2535" t="s">
        <v>645</v>
      </c>
      <c r="C2535" t="str">
        <f>'4M'!$BW$61</f>
        <v>B0335GST_C_SDT</v>
      </c>
      <c r="D2535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F2535" t="s">
        <v>3643</v>
      </c>
      <c r="G2535">
        <f>'4M'!$U$61</f>
        <v>0</v>
      </c>
    </row>
    <row r="2536" spans="1:7">
      <c r="A2536" t="s">
        <v>645</v>
      </c>
      <c r="C2536" t="str">
        <f>'4M'!$BX$61</f>
        <v>B0335GST_C_SD</v>
      </c>
      <c r="D2536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F2536" t="s">
        <v>3643</v>
      </c>
      <c r="G2536">
        <f>'4M'!$V$61</f>
        <v>0</v>
      </c>
    </row>
    <row r="2537" spans="1:7">
      <c r="A2537" t="s">
        <v>645</v>
      </c>
      <c r="C2537" t="str">
        <f>'4M'!$BY$61</f>
        <v>B0335GST_C_TOT</v>
      </c>
      <c r="D2537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F2537" t="s">
        <v>3643</v>
      </c>
      <c r="G2537">
        <f>'4M'!$W$61</f>
        <v>0</v>
      </c>
    </row>
    <row r="2538" spans="1:7">
      <c r="A2538" t="s">
        <v>645</v>
      </c>
      <c r="C2538" t="str">
        <f>'4M'!$BH$62</f>
        <v>B0336RFC_F</v>
      </c>
      <c r="D2538" t="str">
        <f>_xlfn.CONCAT('4M'!$B$58, "-", '4M'!$B$62, "-", '4M'!$F$7, "-", '4M'!$F$6, "-", '4M'!$F$5)</f>
        <v>Other enhancement-Reduce flooding risk for properties-Foul-Wastewater network+ -Expenditure in report year</v>
      </c>
      <c r="F2538" t="s">
        <v>3643</v>
      </c>
      <c r="G2538">
        <f>'4M'!$F$62</f>
        <v>0</v>
      </c>
    </row>
    <row r="2539" spans="1:7">
      <c r="A2539" t="s">
        <v>645</v>
      </c>
      <c r="C2539" t="str">
        <f>'4M'!$BI$62</f>
        <v>B0336RFC_SWD</v>
      </c>
      <c r="D2539" t="str">
        <f>_xlfn.CONCAT('4M'!$B$58, "-", '4M'!$B$62, "-", '4M'!$G$7, "-", '4M'!$F$6, "-", '4M'!$F$5)</f>
        <v>Other enhancement-Reduce flooding risk for properties-Surface water drainage-Wastewater network+ -Expenditure in report year</v>
      </c>
      <c r="F2539" t="s">
        <v>3643</v>
      </c>
      <c r="G2539">
        <f>'4M'!$G$62</f>
        <v>0</v>
      </c>
    </row>
    <row r="2540" spans="1:7">
      <c r="A2540" t="s">
        <v>645</v>
      </c>
      <c r="C2540" t="str">
        <f>'4M'!$BJ$62</f>
        <v>B0336RFC_HD</v>
      </c>
      <c r="D2540" t="str">
        <f>_xlfn.CONCAT('4M'!$B$58, "-", '4M'!$B$62, "-", '4M'!$H$7, "-", '4M'!$F$6, "-", '4M'!$F$5)</f>
        <v>Other enhancement-Reduce flooding risk for properties-Highway drainage-Wastewater network+ -Expenditure in report year</v>
      </c>
      <c r="F2540" t="s">
        <v>3643</v>
      </c>
      <c r="G2540">
        <f>'4M'!$H$62</f>
        <v>0</v>
      </c>
    </row>
    <row r="2541" spans="1:7">
      <c r="A2541" t="s">
        <v>645</v>
      </c>
      <c r="C2541" t="str">
        <f>'4M'!$BK$62</f>
        <v>B0336RFC_STD</v>
      </c>
      <c r="D2541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F2541" t="s">
        <v>3643</v>
      </c>
      <c r="G2541">
        <f>'4M'!$I$62</f>
        <v>0</v>
      </c>
    </row>
    <row r="2542" spans="1:7">
      <c r="A2542" t="s">
        <v>645</v>
      </c>
      <c r="C2542" t="str">
        <f>'4M'!$BL$62</f>
        <v>B0336RFC_SLT</v>
      </c>
      <c r="D2542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F2542" t="s">
        <v>3643</v>
      </c>
      <c r="G2542">
        <f>'4M'!$J$62</f>
        <v>0</v>
      </c>
    </row>
    <row r="2543" spans="1:7">
      <c r="A2543" t="s">
        <v>645</v>
      </c>
      <c r="C2543" t="str">
        <f>'4M'!$BM$62</f>
        <v>B0336RFC_STP</v>
      </c>
      <c r="D2543" t="str">
        <f>_xlfn.CONCAT('4M'!$B$58, "-", '4M'!$B$62, "-", '4M'!$K$7, "-", '4M'!$K$6, "-", '4M'!$F$5)</f>
        <v>Other enhancement-Reduce flooding risk for properties-Sludge transport-Bioresources-Expenditure in report year</v>
      </c>
      <c r="F2543" t="s">
        <v>3643</v>
      </c>
      <c r="G2543">
        <f>'4M'!$K$62</f>
        <v>0</v>
      </c>
    </row>
    <row r="2544" spans="1:7">
      <c r="A2544" t="s">
        <v>645</v>
      </c>
      <c r="C2544" t="str">
        <f>'4M'!$BN$62</f>
        <v>B0336RFC_SDT</v>
      </c>
      <c r="D2544" t="str">
        <f>_xlfn.CONCAT('4M'!$B$58, "-", '4M'!$B$62, "-", '4M'!$L$7, "-", '4M'!$K$6, "-", '4M'!$F$5)</f>
        <v>Other enhancement-Reduce flooding risk for properties-Sludge treatment-Bioresources-Expenditure in report year</v>
      </c>
      <c r="F2544" t="s">
        <v>3643</v>
      </c>
      <c r="G2544">
        <f>'4M'!$L$62</f>
        <v>0</v>
      </c>
    </row>
    <row r="2545" spans="1:7">
      <c r="A2545" t="s">
        <v>645</v>
      </c>
      <c r="C2545" t="str">
        <f>'4M'!$BO$62</f>
        <v>B0336RFC_SD</v>
      </c>
      <c r="D2545" t="str">
        <f>_xlfn.CONCAT('4M'!$B$58, "-", '4M'!$B$62, "-", '4M'!$M$7, "-", '4M'!$K$6, "-", '4M'!$F$5)</f>
        <v>Other enhancement-Reduce flooding risk for properties-Sludge disposal-Bioresources-Expenditure in report year</v>
      </c>
      <c r="F2545" t="s">
        <v>3643</v>
      </c>
      <c r="G2545">
        <f>'4M'!$M$62</f>
        <v>0</v>
      </c>
    </row>
    <row r="2546" spans="1:7">
      <c r="A2546" t="s">
        <v>645</v>
      </c>
      <c r="C2546" t="str">
        <f>'4M'!$BP$62</f>
        <v>B0336RFC_TOT</v>
      </c>
      <c r="D2546" t="str">
        <f>_xlfn.CONCAT('4M'!$B$58, "-", '4M'!$B$62, "-", '4M'!$N$6, "-", '4M'!$N$6, "-", '4M'!$F$5)</f>
        <v>Other enhancement-Reduce flooding risk for properties-Total-Total-Expenditure in report year</v>
      </c>
      <c r="F2546" t="s">
        <v>3643</v>
      </c>
      <c r="G2546">
        <f>'4M'!$N$62</f>
        <v>0</v>
      </c>
    </row>
    <row r="2547" spans="1:7">
      <c r="A2547" t="s">
        <v>645</v>
      </c>
      <c r="C2547" t="str">
        <f>'4M'!$BQ$62</f>
        <v>B0336RFC_C_F</v>
      </c>
      <c r="D2547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F2547" t="s">
        <v>3643</v>
      </c>
      <c r="G2547">
        <f>'4M'!$O$62</f>
        <v>0</v>
      </c>
    </row>
    <row r="2548" spans="1:7">
      <c r="A2548" t="s">
        <v>645</v>
      </c>
      <c r="C2548" t="str">
        <f>'4M'!$BR$62</f>
        <v>B0336RFC_C_SWD</v>
      </c>
      <c r="D2548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F2548" t="s">
        <v>3643</v>
      </c>
      <c r="G2548">
        <f>'4M'!$P$62</f>
        <v>0</v>
      </c>
    </row>
    <row r="2549" spans="1:7">
      <c r="A2549" t="s">
        <v>645</v>
      </c>
      <c r="C2549" t="str">
        <f>'4M'!$BS$62</f>
        <v>B0336RFC_C_HD</v>
      </c>
      <c r="D2549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F2549" t="s">
        <v>3643</v>
      </c>
      <c r="G2549">
        <f>'4M'!$Q$62</f>
        <v>0</v>
      </c>
    </row>
    <row r="2550" spans="1:7">
      <c r="A2550" t="s">
        <v>645</v>
      </c>
      <c r="C2550" t="str">
        <f>'4M'!$BT$62</f>
        <v>B0336RFC_C_STD</v>
      </c>
      <c r="D2550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F2550" t="s">
        <v>3643</v>
      </c>
      <c r="G2550">
        <f>'4M'!$R$62</f>
        <v>0</v>
      </c>
    </row>
    <row r="2551" spans="1:7">
      <c r="A2551" t="s">
        <v>645</v>
      </c>
      <c r="C2551" t="str">
        <f>'4M'!$BU$62</f>
        <v>B0336RFC_C_SLT</v>
      </c>
      <c r="D2551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F2551" t="s">
        <v>3643</v>
      </c>
      <c r="G2551">
        <f>'4M'!$S$62</f>
        <v>0</v>
      </c>
    </row>
    <row r="2552" spans="1:7">
      <c r="A2552" t="s">
        <v>645</v>
      </c>
      <c r="C2552" t="str">
        <f>'4M'!$BV$62</f>
        <v>B0336RFC_C_STP</v>
      </c>
      <c r="D2552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F2552" t="s">
        <v>3643</v>
      </c>
      <c r="G2552">
        <f>'4M'!$T$62</f>
        <v>0</v>
      </c>
    </row>
    <row r="2553" spans="1:7">
      <c r="A2553" t="s">
        <v>645</v>
      </c>
      <c r="C2553" t="str">
        <f>'4M'!$BW$62</f>
        <v>B0336RFC_C_SDT</v>
      </c>
      <c r="D2553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F2553" t="s">
        <v>3643</v>
      </c>
      <c r="G2553">
        <f>'4M'!$U$62</f>
        <v>0</v>
      </c>
    </row>
    <row r="2554" spans="1:7">
      <c r="A2554" t="s">
        <v>645</v>
      </c>
      <c r="C2554" t="str">
        <f>'4M'!$BX$62</f>
        <v>B0336RFC_C_SD</v>
      </c>
      <c r="D2554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F2554" t="s">
        <v>3643</v>
      </c>
      <c r="G2554">
        <f>'4M'!$V$62</f>
        <v>0</v>
      </c>
    </row>
    <row r="2555" spans="1:7">
      <c r="A2555" t="s">
        <v>645</v>
      </c>
      <c r="C2555" t="str">
        <f>'4M'!$BY$62</f>
        <v>B0336RFC_C_TOT</v>
      </c>
      <c r="D2555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F2555" t="s">
        <v>3643</v>
      </c>
      <c r="G2555">
        <f>'4M'!$W$62</f>
        <v>0</v>
      </c>
    </row>
    <row r="2556" spans="1:7">
      <c r="A2556" t="s">
        <v>645</v>
      </c>
      <c r="C2556" t="str">
        <f>'4M'!$BH$63</f>
        <v>B0337RFO_F</v>
      </c>
      <c r="D2556" t="str">
        <f>_xlfn.CONCAT('4M'!$B$58, "-", '4M'!$B$63, "-", '4M'!$F$7, "-", '4M'!$F$6, "-", '4M'!$F$5)</f>
        <v>Other enhancement-Reduce flooding risk for properties-Foul-Wastewater network+ -Expenditure in report year</v>
      </c>
      <c r="F2556" t="s">
        <v>3643</v>
      </c>
      <c r="G2556">
        <f>'4M'!$F$63</f>
        <v>0</v>
      </c>
    </row>
    <row r="2557" spans="1:7">
      <c r="A2557" t="s">
        <v>645</v>
      </c>
      <c r="C2557" t="str">
        <f>'4M'!$BI$63</f>
        <v>B0337RFO_SWD</v>
      </c>
      <c r="D2557" t="str">
        <f>_xlfn.CONCAT('4M'!$B$58, "-", '4M'!$B$63, "-", '4M'!$G$7, "-", '4M'!$F$6, "-", '4M'!$F$5)</f>
        <v>Other enhancement-Reduce flooding risk for properties-Surface water drainage-Wastewater network+ -Expenditure in report year</v>
      </c>
      <c r="F2557" t="s">
        <v>3643</v>
      </c>
      <c r="G2557">
        <f>'4M'!$G$63</f>
        <v>0</v>
      </c>
    </row>
    <row r="2558" spans="1:7">
      <c r="A2558" t="s">
        <v>645</v>
      </c>
      <c r="C2558" t="str">
        <f>'4M'!$BJ$63</f>
        <v>B0337RFO_HD</v>
      </c>
      <c r="D2558" t="str">
        <f>_xlfn.CONCAT('4M'!$B$58, "-", '4M'!$B$63, "-", '4M'!$H$7, "-", '4M'!$F$6, "-", '4M'!$F$5)</f>
        <v>Other enhancement-Reduce flooding risk for properties-Highway drainage-Wastewater network+ -Expenditure in report year</v>
      </c>
      <c r="F2558" t="s">
        <v>3643</v>
      </c>
      <c r="G2558">
        <f>'4M'!$H$63</f>
        <v>0</v>
      </c>
    </row>
    <row r="2559" spans="1:7">
      <c r="A2559" t="s">
        <v>645</v>
      </c>
      <c r="C2559" t="str">
        <f>'4M'!$BK$63</f>
        <v>B0337RFO_STD</v>
      </c>
      <c r="D2559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F2559" t="s">
        <v>3643</v>
      </c>
      <c r="G2559">
        <f>'4M'!$I$63</f>
        <v>0</v>
      </c>
    </row>
    <row r="2560" spans="1:7">
      <c r="A2560" t="s">
        <v>645</v>
      </c>
      <c r="C2560" t="str">
        <f>'4M'!$BL$63</f>
        <v>B0337RFO_SLT</v>
      </c>
      <c r="D2560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F2560" t="s">
        <v>3643</v>
      </c>
      <c r="G2560">
        <f>'4M'!$J$63</f>
        <v>0</v>
      </c>
    </row>
    <row r="2561" spans="1:7">
      <c r="A2561" t="s">
        <v>645</v>
      </c>
      <c r="C2561" t="str">
        <f>'4M'!$BM$63</f>
        <v>B0337RFO_STP</v>
      </c>
      <c r="D2561" t="str">
        <f>_xlfn.CONCAT('4M'!$B$58, "-", '4M'!$B$63, "-", '4M'!$K$7, "-", '4M'!$K$6, "-", '4M'!$F$5)</f>
        <v>Other enhancement-Reduce flooding risk for properties-Sludge transport-Bioresources-Expenditure in report year</v>
      </c>
      <c r="F2561" t="s">
        <v>3643</v>
      </c>
      <c r="G2561">
        <f>'4M'!$K$63</f>
        <v>0</v>
      </c>
    </row>
    <row r="2562" spans="1:7">
      <c r="A2562" t="s">
        <v>645</v>
      </c>
      <c r="C2562" t="str">
        <f>'4M'!$BN$63</f>
        <v>B0337RFO_SDT</v>
      </c>
      <c r="D2562" t="str">
        <f>_xlfn.CONCAT('4M'!$B$58, "-", '4M'!$B$63, "-", '4M'!$L$7, "-", '4M'!$K$6, "-", '4M'!$F$5)</f>
        <v>Other enhancement-Reduce flooding risk for properties-Sludge treatment-Bioresources-Expenditure in report year</v>
      </c>
      <c r="F2562" t="s">
        <v>3643</v>
      </c>
      <c r="G2562">
        <f>'4M'!$L$63</f>
        <v>0</v>
      </c>
    </row>
    <row r="2563" spans="1:7">
      <c r="A2563" t="s">
        <v>645</v>
      </c>
      <c r="C2563" t="str">
        <f>'4M'!$BO$63</f>
        <v>B0337RFO_SD</v>
      </c>
      <c r="D2563" t="str">
        <f>_xlfn.CONCAT('4M'!$B$58, "-", '4M'!$B$63, "-", '4M'!$M$7, "-", '4M'!$K$6, "-", '4M'!$F$5)</f>
        <v>Other enhancement-Reduce flooding risk for properties-Sludge disposal-Bioresources-Expenditure in report year</v>
      </c>
      <c r="F2563" t="s">
        <v>3643</v>
      </c>
      <c r="G2563">
        <f>'4M'!$M$63</f>
        <v>0</v>
      </c>
    </row>
    <row r="2564" spans="1:7">
      <c r="A2564" t="s">
        <v>645</v>
      </c>
      <c r="C2564" t="str">
        <f>'4M'!$BP$63</f>
        <v>B0337RFO_TOT</v>
      </c>
      <c r="D2564" t="str">
        <f>_xlfn.CONCAT('4M'!$B$58, "-", '4M'!$B$63, "-", '4M'!$N$6, "-", '4M'!$N$6, "-", '4M'!$F$5)</f>
        <v>Other enhancement-Reduce flooding risk for properties-Total-Total-Expenditure in report year</v>
      </c>
      <c r="F2564" t="s">
        <v>3643</v>
      </c>
      <c r="G2564">
        <f>'4M'!$N$63</f>
        <v>0</v>
      </c>
    </row>
    <row r="2565" spans="1:7">
      <c r="A2565" t="s">
        <v>645</v>
      </c>
      <c r="C2565" t="str">
        <f>'4M'!$BQ$63</f>
        <v>B0337RFO_C_F</v>
      </c>
      <c r="D2565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F2565" t="s">
        <v>3643</v>
      </c>
      <c r="G2565">
        <f>'4M'!$O$63</f>
        <v>0</v>
      </c>
    </row>
    <row r="2566" spans="1:7">
      <c r="A2566" t="s">
        <v>645</v>
      </c>
      <c r="C2566" t="str">
        <f>'4M'!$BR$63</f>
        <v>B0337RFO_C_SWD</v>
      </c>
      <c r="D2566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F2566" t="s">
        <v>3643</v>
      </c>
      <c r="G2566">
        <f>'4M'!$P$63</f>
        <v>0</v>
      </c>
    </row>
    <row r="2567" spans="1:7">
      <c r="A2567" t="s">
        <v>645</v>
      </c>
      <c r="C2567" t="str">
        <f>'4M'!$BS$63</f>
        <v>B0337RFO_C_HD</v>
      </c>
      <c r="D2567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F2567" t="s">
        <v>3643</v>
      </c>
      <c r="G2567">
        <f>'4M'!$Q$63</f>
        <v>0</v>
      </c>
    </row>
    <row r="2568" spans="1:7">
      <c r="A2568" t="s">
        <v>645</v>
      </c>
      <c r="C2568" t="str">
        <f>'4M'!$BT$63</f>
        <v>B0337RFO_C_STD</v>
      </c>
      <c r="D2568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F2568" t="s">
        <v>3643</v>
      </c>
      <c r="G2568">
        <f>'4M'!$R$63</f>
        <v>0</v>
      </c>
    </row>
    <row r="2569" spans="1:7">
      <c r="A2569" t="s">
        <v>645</v>
      </c>
      <c r="C2569" t="str">
        <f>'4M'!$BU$63</f>
        <v>B0337RFO_C_SLT</v>
      </c>
      <c r="D2569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F2569" t="s">
        <v>3643</v>
      </c>
      <c r="G2569">
        <f>'4M'!$S$63</f>
        <v>0</v>
      </c>
    </row>
    <row r="2570" spans="1:7">
      <c r="A2570" t="s">
        <v>645</v>
      </c>
      <c r="C2570" t="str">
        <f>'4M'!$BV$63</f>
        <v>B0337RFO_C_STP</v>
      </c>
      <c r="D2570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F2570" t="s">
        <v>3643</v>
      </c>
      <c r="G2570">
        <f>'4M'!$T$63</f>
        <v>0</v>
      </c>
    </row>
    <row r="2571" spans="1:7">
      <c r="A2571" t="s">
        <v>645</v>
      </c>
      <c r="C2571" t="str">
        <f>'4M'!$BW$63</f>
        <v>B0337RFO_C_SDT</v>
      </c>
      <c r="D2571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F2571" t="s">
        <v>3643</v>
      </c>
      <c r="G2571">
        <f>'4M'!$U$63</f>
        <v>0</v>
      </c>
    </row>
    <row r="2572" spans="1:7">
      <c r="A2572" t="s">
        <v>645</v>
      </c>
      <c r="C2572" t="str">
        <f>'4M'!$BX$63</f>
        <v>B0337RFO_C_SD</v>
      </c>
      <c r="D2572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F2572" t="s">
        <v>3643</v>
      </c>
      <c r="G2572">
        <f>'4M'!$V$63</f>
        <v>0</v>
      </c>
    </row>
    <row r="2573" spans="1:7">
      <c r="A2573" t="s">
        <v>645</v>
      </c>
      <c r="C2573" t="str">
        <f>'4M'!$BY$63</f>
        <v>B0337RFO_C_TOT</v>
      </c>
      <c r="D2573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F2573" t="s">
        <v>3643</v>
      </c>
      <c r="G2573">
        <f>'4M'!$W$63</f>
        <v>0</v>
      </c>
    </row>
    <row r="2574" spans="1:7">
      <c r="A2574" t="s">
        <v>645</v>
      </c>
      <c r="C2574" t="str">
        <f>'4M'!$BH$64</f>
        <v>B0338RFT_F</v>
      </c>
      <c r="D2574" t="str">
        <f>_xlfn.CONCAT('4M'!$B$58, "-", '4M'!$B$64, "-", '4M'!$F$7, "-", '4M'!$F$6, "-", '4M'!$F$5)</f>
        <v>Other enhancement-Reduce flooding risk for properties-Foul-Wastewater network+ -Expenditure in report year</v>
      </c>
      <c r="F2574" t="s">
        <v>3643</v>
      </c>
      <c r="G2574">
        <f>'4M'!$F$64</f>
        <v>0</v>
      </c>
    </row>
    <row r="2575" spans="1:7">
      <c r="A2575" t="s">
        <v>645</v>
      </c>
      <c r="C2575" t="str">
        <f>'4M'!$BI$64</f>
        <v>B0338RFT_SWD</v>
      </c>
      <c r="D2575" t="str">
        <f>_xlfn.CONCAT('4M'!$B$58, "-", '4M'!$B$64, "-", '4M'!$G$7, "-", '4M'!$F$6, "-", '4M'!$F$5)</f>
        <v>Other enhancement-Reduce flooding risk for properties-Surface water drainage-Wastewater network+ -Expenditure in report year</v>
      </c>
      <c r="F2575" t="s">
        <v>3643</v>
      </c>
      <c r="G2575">
        <f>'4M'!$G$64</f>
        <v>0</v>
      </c>
    </row>
    <row r="2576" spans="1:7">
      <c r="A2576" t="s">
        <v>645</v>
      </c>
      <c r="C2576" t="str">
        <f>'4M'!$BJ$64</f>
        <v>B0338RFT_HD</v>
      </c>
      <c r="D2576" t="str">
        <f>_xlfn.CONCAT('4M'!$B$58, "-", '4M'!$B$64, "-", '4M'!$H$7, "-", '4M'!$F$6, "-", '4M'!$F$5)</f>
        <v>Other enhancement-Reduce flooding risk for properties-Highway drainage-Wastewater network+ -Expenditure in report year</v>
      </c>
      <c r="F2576" t="s">
        <v>3643</v>
      </c>
      <c r="G2576">
        <f>'4M'!$H$64</f>
        <v>0</v>
      </c>
    </row>
    <row r="2577" spans="1:7">
      <c r="A2577" t="s">
        <v>645</v>
      </c>
      <c r="C2577" t="str">
        <f>'4M'!$BK$64</f>
        <v>B0338RFT_STD</v>
      </c>
      <c r="D2577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F2577" t="s">
        <v>3643</v>
      </c>
      <c r="G2577">
        <f>'4M'!$I$64</f>
        <v>0</v>
      </c>
    </row>
    <row r="2578" spans="1:7">
      <c r="A2578" t="s">
        <v>645</v>
      </c>
      <c r="C2578" t="str">
        <f>'4M'!$BL$64</f>
        <v>B0338RFT_SLT</v>
      </c>
      <c r="D2578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F2578" t="s">
        <v>3643</v>
      </c>
      <c r="G2578">
        <f>'4M'!$J$64</f>
        <v>0</v>
      </c>
    </row>
    <row r="2579" spans="1:7">
      <c r="A2579" t="s">
        <v>645</v>
      </c>
      <c r="C2579" t="str">
        <f>'4M'!$BM$64</f>
        <v>B0338RFT_STP</v>
      </c>
      <c r="D2579" t="str">
        <f>_xlfn.CONCAT('4M'!$B$58, "-", '4M'!$B$64, "-", '4M'!$K$7, "-", '4M'!$K$6, "-", '4M'!$F$5)</f>
        <v>Other enhancement-Reduce flooding risk for properties-Sludge transport-Bioresources-Expenditure in report year</v>
      </c>
      <c r="F2579" t="s">
        <v>3643</v>
      </c>
      <c r="G2579">
        <f>'4M'!$K$64</f>
        <v>0</v>
      </c>
    </row>
    <row r="2580" spans="1:7">
      <c r="A2580" t="s">
        <v>645</v>
      </c>
      <c r="C2580" t="str">
        <f>'4M'!$BN$64</f>
        <v>B0338RFT_SDT</v>
      </c>
      <c r="D2580" t="str">
        <f>_xlfn.CONCAT('4M'!$B$58, "-", '4M'!$B$64, "-", '4M'!$L$7, "-", '4M'!$K$6, "-", '4M'!$F$5)</f>
        <v>Other enhancement-Reduce flooding risk for properties-Sludge treatment-Bioresources-Expenditure in report year</v>
      </c>
      <c r="F2580" t="s">
        <v>3643</v>
      </c>
      <c r="G2580">
        <f>'4M'!$L$64</f>
        <v>0</v>
      </c>
    </row>
    <row r="2581" spans="1:7">
      <c r="A2581" t="s">
        <v>645</v>
      </c>
      <c r="C2581" t="str">
        <f>'4M'!$BO$64</f>
        <v>B0338RFT_SD</v>
      </c>
      <c r="D2581" t="str">
        <f>_xlfn.CONCAT('4M'!$B$58, "-", '4M'!$B$64, "-", '4M'!$M$7, "-", '4M'!$K$6, "-", '4M'!$F$5)</f>
        <v>Other enhancement-Reduce flooding risk for properties-Sludge disposal-Bioresources-Expenditure in report year</v>
      </c>
      <c r="F2581" t="s">
        <v>3643</v>
      </c>
      <c r="G2581">
        <f>'4M'!$M$64</f>
        <v>0</v>
      </c>
    </row>
    <row r="2582" spans="1:7">
      <c r="A2582" t="s">
        <v>645</v>
      </c>
      <c r="C2582" t="str">
        <f>'4M'!$BP$64</f>
        <v>B0338RFT_TOT</v>
      </c>
      <c r="D2582" t="str">
        <f>_xlfn.CONCAT('4M'!$B$58, "-", '4M'!$B$64, "-", '4M'!$N$6, "-", '4M'!$N$6, "-", '4M'!$F$5)</f>
        <v>Other enhancement-Reduce flooding risk for properties-Total-Total-Expenditure in report year</v>
      </c>
      <c r="F2582" t="s">
        <v>3643</v>
      </c>
      <c r="G2582">
        <f>'4M'!$N$64</f>
        <v>0</v>
      </c>
    </row>
    <row r="2583" spans="1:7">
      <c r="A2583" t="s">
        <v>645</v>
      </c>
      <c r="C2583" t="str">
        <f>'4M'!$BQ$64</f>
        <v>B0338RFT_C_F</v>
      </c>
      <c r="D2583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F2583" t="s">
        <v>3643</v>
      </c>
      <c r="G2583">
        <f>'4M'!$O$64</f>
        <v>0</v>
      </c>
    </row>
    <row r="2584" spans="1:7">
      <c r="A2584" t="s">
        <v>645</v>
      </c>
      <c r="C2584" t="str">
        <f>'4M'!$BR$64</f>
        <v>B0338RFT_C_SWD</v>
      </c>
      <c r="D2584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F2584" t="s">
        <v>3643</v>
      </c>
      <c r="G2584">
        <f>'4M'!$P$64</f>
        <v>0</v>
      </c>
    </row>
    <row r="2585" spans="1:7">
      <c r="A2585" t="s">
        <v>645</v>
      </c>
      <c r="C2585" t="str">
        <f>'4M'!$BS$64</f>
        <v>B0338RFT_C_HD</v>
      </c>
      <c r="D2585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F2585" t="s">
        <v>3643</v>
      </c>
      <c r="G2585">
        <f>'4M'!$Q$64</f>
        <v>0</v>
      </c>
    </row>
    <row r="2586" spans="1:7">
      <c r="A2586" t="s">
        <v>645</v>
      </c>
      <c r="C2586" t="str">
        <f>'4M'!$BT$64</f>
        <v>B0338RFT_C_STD</v>
      </c>
      <c r="D2586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F2586" t="s">
        <v>3643</v>
      </c>
      <c r="G2586">
        <f>'4M'!$R$64</f>
        <v>0</v>
      </c>
    </row>
    <row r="2587" spans="1:7">
      <c r="A2587" t="s">
        <v>645</v>
      </c>
      <c r="C2587" t="str">
        <f>'4M'!$BU$64</f>
        <v>B0338RFT_C_SLT</v>
      </c>
      <c r="D2587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F2587" t="s">
        <v>3643</v>
      </c>
      <c r="G2587">
        <f>'4M'!$S$64</f>
        <v>0</v>
      </c>
    </row>
    <row r="2588" spans="1:7">
      <c r="A2588" t="s">
        <v>645</v>
      </c>
      <c r="C2588" t="str">
        <f>'4M'!$BV$64</f>
        <v>B0338RFT_C_STP</v>
      </c>
      <c r="D2588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F2588" t="s">
        <v>3643</v>
      </c>
      <c r="G2588">
        <f>'4M'!$T$64</f>
        <v>0</v>
      </c>
    </row>
    <row r="2589" spans="1:7">
      <c r="A2589" t="s">
        <v>645</v>
      </c>
      <c r="C2589" t="str">
        <f>'4M'!$BW$64</f>
        <v>B0338RFT_C_SDT</v>
      </c>
      <c r="D2589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F2589" t="s">
        <v>3643</v>
      </c>
      <c r="G2589">
        <f>'4M'!$U$64</f>
        <v>0</v>
      </c>
    </row>
    <row r="2590" spans="1:7">
      <c r="A2590" t="s">
        <v>645</v>
      </c>
      <c r="C2590" t="str">
        <f>'4M'!$BX$64</f>
        <v>B0338RFT_C_SD</v>
      </c>
      <c r="D2590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F2590" t="s">
        <v>3643</v>
      </c>
      <c r="G2590">
        <f>'4M'!$V$64</f>
        <v>0</v>
      </c>
    </row>
    <row r="2591" spans="1:7">
      <c r="A2591" t="s">
        <v>645</v>
      </c>
      <c r="C2591" t="str">
        <f>'4M'!$BY$64</f>
        <v>B0338RFT_C_TOT</v>
      </c>
      <c r="D2591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F2591" t="s">
        <v>3643</v>
      </c>
      <c r="G2591">
        <f>'4M'!$W$64</f>
        <v>0</v>
      </c>
    </row>
    <row r="2592" spans="1:7">
      <c r="A2592" t="s">
        <v>645</v>
      </c>
      <c r="C2592" t="str">
        <f>'4M'!$BH$65</f>
        <v>B0339FTC_F</v>
      </c>
      <c r="D2592" t="str">
        <f>_xlfn.CONCAT('4M'!$B$58, "-", '4M'!$B$65, "-", '4M'!$F$7, "-", '4M'!$F$6, "-", '4M'!$F$5)</f>
        <v>Other enhancement-First time sewerage-Foul-Wastewater network+ -Expenditure in report year</v>
      </c>
      <c r="F2592" t="s">
        <v>3643</v>
      </c>
      <c r="G2592">
        <f>'4M'!$F$65</f>
        <v>0</v>
      </c>
    </row>
    <row r="2593" spans="1:7">
      <c r="A2593" t="s">
        <v>645</v>
      </c>
      <c r="C2593" t="str">
        <f>'4M'!$BI$65</f>
        <v>B0339FTC_SWD</v>
      </c>
      <c r="D2593" t="str">
        <f>_xlfn.CONCAT('4M'!$B$58, "-", '4M'!$B$65, "-", '4M'!$G$7, "-", '4M'!$F$6, "-", '4M'!$F$5)</f>
        <v>Other enhancement-First time sewerage-Surface water drainage-Wastewater network+ -Expenditure in report year</v>
      </c>
      <c r="F2593" t="s">
        <v>3643</v>
      </c>
      <c r="G2593">
        <f>'4M'!$G$65</f>
        <v>0</v>
      </c>
    </row>
    <row r="2594" spans="1:7">
      <c r="A2594" t="s">
        <v>645</v>
      </c>
      <c r="C2594" t="str">
        <f>'4M'!$BJ$65</f>
        <v>B0339FTC_HD</v>
      </c>
      <c r="D2594" t="str">
        <f>_xlfn.CONCAT('4M'!$B$58, "-", '4M'!$B$65, "-", '4M'!$H$7, "-", '4M'!$F$6, "-", '4M'!$F$5)</f>
        <v>Other enhancement-First time sewerage-Highway drainage-Wastewater network+ -Expenditure in report year</v>
      </c>
      <c r="F2594" t="s">
        <v>3643</v>
      </c>
      <c r="G2594">
        <f>'4M'!$H$65</f>
        <v>0</v>
      </c>
    </row>
    <row r="2595" spans="1:7">
      <c r="A2595" t="s">
        <v>645</v>
      </c>
      <c r="C2595" t="str">
        <f>'4M'!$BK$65</f>
        <v>B0339FTC_STD</v>
      </c>
      <c r="D2595" t="str">
        <f>_xlfn.CONCAT('4M'!$B$58, "-", '4M'!$B$65, "-", '4M'!$I$7, "-", '4M'!$F$6, "-", '4M'!$F$5)</f>
        <v>Other enhancement-First time sewerage-Sewage treatment and disposal-Wastewater network+ -Expenditure in report year</v>
      </c>
      <c r="F2595" t="s">
        <v>3643</v>
      </c>
      <c r="G2595">
        <f>'4M'!$I$65</f>
        <v>0</v>
      </c>
    </row>
    <row r="2596" spans="1:7">
      <c r="A2596" t="s">
        <v>645</v>
      </c>
      <c r="C2596" t="str">
        <f>'4M'!$BL$65</f>
        <v>B0339FTC_SLT</v>
      </c>
      <c r="D2596" t="str">
        <f>_xlfn.CONCAT('4M'!$B$58, "-", '4M'!$B$65, "-", '4M'!$J$7, "-", '4M'!$F$6, "-", '4M'!$F$5)</f>
        <v>Other enhancement-First time sewerage-Sludge liquor treatment-Wastewater network+ -Expenditure in report year</v>
      </c>
      <c r="F2596" t="s">
        <v>3643</v>
      </c>
      <c r="G2596">
        <f>'4M'!$J$65</f>
        <v>0</v>
      </c>
    </row>
    <row r="2597" spans="1:7">
      <c r="A2597" t="s">
        <v>645</v>
      </c>
      <c r="C2597" t="str">
        <f>'4M'!$BM$65</f>
        <v>B0339FTC_STP</v>
      </c>
      <c r="D2597" t="str">
        <f>_xlfn.CONCAT('4M'!$B$58, "-", '4M'!$B$65, "-", '4M'!$K$7, "-", '4M'!$K$6, "-", '4M'!$F$5)</f>
        <v>Other enhancement-First time sewerage-Sludge transport-Bioresources-Expenditure in report year</v>
      </c>
      <c r="F2597" t="s">
        <v>3643</v>
      </c>
      <c r="G2597">
        <f>'4M'!$K$65</f>
        <v>0</v>
      </c>
    </row>
    <row r="2598" spans="1:7">
      <c r="A2598" t="s">
        <v>645</v>
      </c>
      <c r="C2598" t="str">
        <f>'4M'!$BN$65</f>
        <v>B0339FTC_SDT</v>
      </c>
      <c r="D2598" t="str">
        <f>_xlfn.CONCAT('4M'!$B$58, "-", '4M'!$B$65, "-", '4M'!$L$7, "-", '4M'!$K$6, "-", '4M'!$F$5)</f>
        <v>Other enhancement-First time sewerage-Sludge treatment-Bioresources-Expenditure in report year</v>
      </c>
      <c r="F2598" t="s">
        <v>3643</v>
      </c>
      <c r="G2598">
        <f>'4M'!$L$65</f>
        <v>0</v>
      </c>
    </row>
    <row r="2599" spans="1:7">
      <c r="A2599" t="s">
        <v>645</v>
      </c>
      <c r="C2599" t="str">
        <f>'4M'!$BO$65</f>
        <v>B0339FTC_SD</v>
      </c>
      <c r="D2599" t="str">
        <f>_xlfn.CONCAT('4M'!$B$58, "-", '4M'!$B$65, "-", '4M'!$M$7, "-", '4M'!$K$6, "-", '4M'!$F$5)</f>
        <v>Other enhancement-First time sewerage-Sludge disposal-Bioresources-Expenditure in report year</v>
      </c>
      <c r="F2599" t="s">
        <v>3643</v>
      </c>
      <c r="G2599">
        <f>'4M'!$M$65</f>
        <v>0</v>
      </c>
    </row>
    <row r="2600" spans="1:7">
      <c r="A2600" t="s">
        <v>645</v>
      </c>
      <c r="C2600" t="str">
        <f>'4M'!$BP$65</f>
        <v>B0339FTC_TOT</v>
      </c>
      <c r="D2600" t="str">
        <f>_xlfn.CONCAT('4M'!$B$58, "-", '4M'!$B$65, "-", '4M'!$N$6, "-", '4M'!$N$6, "-", '4M'!$F$5)</f>
        <v>Other enhancement-First time sewerage-Total-Total-Expenditure in report year</v>
      </c>
      <c r="F2600" t="s">
        <v>3643</v>
      </c>
      <c r="G2600">
        <f>'4M'!$N$65</f>
        <v>0</v>
      </c>
    </row>
    <row r="2601" spans="1:7">
      <c r="A2601" t="s">
        <v>645</v>
      </c>
      <c r="C2601" t="str">
        <f>'4M'!$BQ$65</f>
        <v>B0339FTC_C_F</v>
      </c>
      <c r="D2601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F2601" t="s">
        <v>3643</v>
      </c>
      <c r="G2601">
        <f>'4M'!$O$65</f>
        <v>0</v>
      </c>
    </row>
    <row r="2602" spans="1:7">
      <c r="A2602" t="s">
        <v>645</v>
      </c>
      <c r="C2602" t="str">
        <f>'4M'!$BR$65</f>
        <v>B0339FTC_C_SWD</v>
      </c>
      <c r="D2602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F2602" t="s">
        <v>3643</v>
      </c>
      <c r="G2602">
        <f>'4M'!$P$65</f>
        <v>0</v>
      </c>
    </row>
    <row r="2603" spans="1:7">
      <c r="A2603" t="s">
        <v>645</v>
      </c>
      <c r="C2603" t="str">
        <f>'4M'!$BS$65</f>
        <v>B0339FTC_C_HD</v>
      </c>
      <c r="D2603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F2603" t="s">
        <v>3643</v>
      </c>
      <c r="G2603">
        <f>'4M'!$Q$65</f>
        <v>0</v>
      </c>
    </row>
    <row r="2604" spans="1:7">
      <c r="A2604" t="s">
        <v>645</v>
      </c>
      <c r="C2604" t="str">
        <f>'4M'!$BT$65</f>
        <v>B0339FTC_C_STD</v>
      </c>
      <c r="D2604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F2604" t="s">
        <v>3643</v>
      </c>
      <c r="G2604">
        <f>'4M'!$R$65</f>
        <v>0</v>
      </c>
    </row>
    <row r="2605" spans="1:7">
      <c r="A2605" t="s">
        <v>645</v>
      </c>
      <c r="C2605" t="str">
        <f>'4M'!$BU$65</f>
        <v>B0339FTC_C_SLT</v>
      </c>
      <c r="D2605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F2605" t="s">
        <v>3643</v>
      </c>
      <c r="G2605">
        <f>'4M'!$S$65</f>
        <v>0</v>
      </c>
    </row>
    <row r="2606" spans="1:7">
      <c r="A2606" t="s">
        <v>645</v>
      </c>
      <c r="C2606" t="str">
        <f>'4M'!$BV$65</f>
        <v>B0339FTC_C_STP</v>
      </c>
      <c r="D2606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F2606" t="s">
        <v>3643</v>
      </c>
      <c r="G2606">
        <f>'4M'!$T$65</f>
        <v>0</v>
      </c>
    </row>
    <row r="2607" spans="1:7">
      <c r="A2607" t="s">
        <v>645</v>
      </c>
      <c r="C2607" t="str">
        <f>'4M'!$BW$65</f>
        <v>B0339FTC_C_SDT</v>
      </c>
      <c r="D2607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F2607" t="s">
        <v>3643</v>
      </c>
      <c r="G2607">
        <f>'4M'!$U$65</f>
        <v>0</v>
      </c>
    </row>
    <row r="2608" spans="1:7">
      <c r="A2608" t="s">
        <v>645</v>
      </c>
      <c r="C2608" t="str">
        <f>'4M'!$BX$65</f>
        <v>B0339FTC_C_SD</v>
      </c>
      <c r="D2608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F2608" t="s">
        <v>3643</v>
      </c>
      <c r="G2608">
        <f>'4M'!$V$65</f>
        <v>0</v>
      </c>
    </row>
    <row r="2609" spans="1:7">
      <c r="A2609" t="s">
        <v>645</v>
      </c>
      <c r="C2609" t="str">
        <f>'4M'!$BY$65</f>
        <v>B0339FTC_C_TOT</v>
      </c>
      <c r="D2609" t="str">
        <f>_xlfn.CONCAT('4M'!$B$58, "-", '4M'!$B$65, "-", '4M'!$W$6, "-", '4M'!$W$6, "-", '4M'!$O$5)</f>
        <v>Other enhancement-First time sewerage-Total-Total-Cumulative expenditure on schemes completed in the report year</v>
      </c>
      <c r="F2609" t="s">
        <v>3643</v>
      </c>
      <c r="G2609">
        <f>'4M'!$W$65</f>
        <v>0</v>
      </c>
    </row>
    <row r="2610" spans="1:7">
      <c r="A2610" t="s">
        <v>645</v>
      </c>
      <c r="C2610" t="str">
        <f>'4M'!$BH$66</f>
        <v>B0340FTO_F</v>
      </c>
      <c r="D2610" t="str">
        <f>_xlfn.CONCAT('4M'!$B$58, "-", '4M'!$B$66, "-", '4M'!$F$7, "-", '4M'!$F$6, "-", '4M'!$F$5)</f>
        <v>Other enhancement-First time sewerage-Foul-Wastewater network+ -Expenditure in report year</v>
      </c>
      <c r="F2610" t="s">
        <v>3643</v>
      </c>
      <c r="G2610">
        <f>'4M'!$F$66</f>
        <v>0</v>
      </c>
    </row>
    <row r="2611" spans="1:7">
      <c r="A2611" t="s">
        <v>645</v>
      </c>
      <c r="C2611" t="str">
        <f>'4M'!$BI$66</f>
        <v>B0340FTO_SWD</v>
      </c>
      <c r="D2611" t="str">
        <f>_xlfn.CONCAT('4M'!$B$58, "-", '4M'!$B$66, "-", '4M'!$G$7, "-", '4M'!$F$6, "-", '4M'!$F$5)</f>
        <v>Other enhancement-First time sewerage-Surface water drainage-Wastewater network+ -Expenditure in report year</v>
      </c>
      <c r="F2611" t="s">
        <v>3643</v>
      </c>
      <c r="G2611">
        <f>'4M'!$G$66</f>
        <v>0</v>
      </c>
    </row>
    <row r="2612" spans="1:7">
      <c r="A2612" t="s">
        <v>645</v>
      </c>
      <c r="C2612" t="str">
        <f>'4M'!$BJ$66</f>
        <v>B0340FTO_HD</v>
      </c>
      <c r="D2612" t="str">
        <f>_xlfn.CONCAT('4M'!$B$58, "-", '4M'!$B$66, "-", '4M'!$H$7, "-", '4M'!$F$6, "-", '4M'!$F$5)</f>
        <v>Other enhancement-First time sewerage-Highway drainage-Wastewater network+ -Expenditure in report year</v>
      </c>
      <c r="F2612" t="s">
        <v>3643</v>
      </c>
      <c r="G2612">
        <f>'4M'!$H$66</f>
        <v>0</v>
      </c>
    </row>
    <row r="2613" spans="1:7">
      <c r="A2613" t="s">
        <v>645</v>
      </c>
      <c r="C2613" t="str">
        <f>'4M'!$BK$66</f>
        <v>B0340FTO_STD</v>
      </c>
      <c r="D2613" t="str">
        <f>_xlfn.CONCAT('4M'!$B$58, "-", '4M'!$B$66, "-", '4M'!$I$7, "-", '4M'!$F$6, "-", '4M'!$F$5)</f>
        <v>Other enhancement-First time sewerage-Sewage treatment and disposal-Wastewater network+ -Expenditure in report year</v>
      </c>
      <c r="F2613" t="s">
        <v>3643</v>
      </c>
      <c r="G2613">
        <f>'4M'!$I$66</f>
        <v>0</v>
      </c>
    </row>
    <row r="2614" spans="1:7">
      <c r="A2614" t="s">
        <v>645</v>
      </c>
      <c r="C2614" t="str">
        <f>'4M'!$BL$66</f>
        <v>B0340FTO_SLT</v>
      </c>
      <c r="D2614" t="str">
        <f>_xlfn.CONCAT('4M'!$B$58, "-", '4M'!$B$66, "-", '4M'!$J$7, "-", '4M'!$F$6, "-", '4M'!$F$5)</f>
        <v>Other enhancement-First time sewerage-Sludge liquor treatment-Wastewater network+ -Expenditure in report year</v>
      </c>
      <c r="F2614" t="s">
        <v>3643</v>
      </c>
      <c r="G2614">
        <f>'4M'!$J$66</f>
        <v>0</v>
      </c>
    </row>
    <row r="2615" spans="1:7">
      <c r="A2615" t="s">
        <v>645</v>
      </c>
      <c r="C2615" t="str">
        <f>'4M'!$BM$66</f>
        <v>B0340FTO_STP</v>
      </c>
      <c r="D2615" t="str">
        <f>_xlfn.CONCAT('4M'!$B$58, "-", '4M'!$B$66, "-", '4M'!$K$7, "-", '4M'!$K$6, "-", '4M'!$F$5)</f>
        <v>Other enhancement-First time sewerage-Sludge transport-Bioresources-Expenditure in report year</v>
      </c>
      <c r="F2615" t="s">
        <v>3643</v>
      </c>
      <c r="G2615">
        <f>'4M'!$K$66</f>
        <v>0</v>
      </c>
    </row>
    <row r="2616" spans="1:7">
      <c r="A2616" t="s">
        <v>645</v>
      </c>
      <c r="C2616" t="str">
        <f>'4M'!$BN$66</f>
        <v>B0340FTO_SDT</v>
      </c>
      <c r="D2616" t="str">
        <f>_xlfn.CONCAT('4M'!$B$58, "-", '4M'!$B$66, "-", '4M'!$L$7, "-", '4M'!$K$6, "-", '4M'!$F$5)</f>
        <v>Other enhancement-First time sewerage-Sludge treatment-Bioresources-Expenditure in report year</v>
      </c>
      <c r="F2616" t="s">
        <v>3643</v>
      </c>
      <c r="G2616">
        <f>'4M'!$L$66</f>
        <v>0</v>
      </c>
    </row>
    <row r="2617" spans="1:7">
      <c r="A2617" t="s">
        <v>645</v>
      </c>
      <c r="C2617" t="str">
        <f>'4M'!$BO$66</f>
        <v>B0340FTO_SD</v>
      </c>
      <c r="D2617" t="str">
        <f>_xlfn.CONCAT('4M'!$B$58, "-", '4M'!$B$66, "-", '4M'!$M$7, "-", '4M'!$K$6, "-", '4M'!$F$5)</f>
        <v>Other enhancement-First time sewerage-Sludge disposal-Bioresources-Expenditure in report year</v>
      </c>
      <c r="F2617" t="s">
        <v>3643</v>
      </c>
      <c r="G2617">
        <f>'4M'!$M$66</f>
        <v>0</v>
      </c>
    </row>
    <row r="2618" spans="1:7">
      <c r="A2618" t="s">
        <v>645</v>
      </c>
      <c r="C2618" t="str">
        <f>'4M'!$BP$66</f>
        <v>B0340FTO_TOT</v>
      </c>
      <c r="D2618" t="str">
        <f>_xlfn.CONCAT('4M'!$B$58, "-", '4M'!$B$66, "-", '4M'!$N$6, "-", '4M'!$N$6, "-", '4M'!$F$5)</f>
        <v>Other enhancement-First time sewerage-Total-Total-Expenditure in report year</v>
      </c>
      <c r="F2618" t="s">
        <v>3643</v>
      </c>
      <c r="G2618">
        <f>'4M'!$N$66</f>
        <v>0</v>
      </c>
    </row>
    <row r="2619" spans="1:7">
      <c r="A2619" t="s">
        <v>645</v>
      </c>
      <c r="C2619" t="str">
        <f>'4M'!$BQ$66</f>
        <v>B0340FTO_C_F</v>
      </c>
      <c r="D2619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F2619" t="s">
        <v>3643</v>
      </c>
      <c r="G2619">
        <f>'4M'!$O$66</f>
        <v>0</v>
      </c>
    </row>
    <row r="2620" spans="1:7">
      <c r="A2620" t="s">
        <v>645</v>
      </c>
      <c r="C2620" t="str">
        <f>'4M'!$BR$66</f>
        <v>B0340FTO_C_SWD</v>
      </c>
      <c r="D2620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F2620" t="s">
        <v>3643</v>
      </c>
      <c r="G2620">
        <f>'4M'!$P$66</f>
        <v>0</v>
      </c>
    </row>
    <row r="2621" spans="1:7">
      <c r="A2621" t="s">
        <v>645</v>
      </c>
      <c r="C2621" t="str">
        <f>'4M'!$BS$66</f>
        <v>B0340FTO_C_HD</v>
      </c>
      <c r="D2621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F2621" t="s">
        <v>3643</v>
      </c>
      <c r="G2621">
        <f>'4M'!$Q$66</f>
        <v>0</v>
      </c>
    </row>
    <row r="2622" spans="1:7">
      <c r="A2622" t="s">
        <v>645</v>
      </c>
      <c r="C2622" t="str">
        <f>'4M'!$BT$66</f>
        <v>B0340FTO_C_STD</v>
      </c>
      <c r="D2622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F2622" t="s">
        <v>3643</v>
      </c>
      <c r="G2622">
        <f>'4M'!$R$66</f>
        <v>0</v>
      </c>
    </row>
    <row r="2623" spans="1:7">
      <c r="A2623" t="s">
        <v>645</v>
      </c>
      <c r="C2623" t="str">
        <f>'4M'!$BU$66</f>
        <v>B0340FTO_C_SLT</v>
      </c>
      <c r="D2623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F2623" t="s">
        <v>3643</v>
      </c>
      <c r="G2623">
        <f>'4M'!$S$66</f>
        <v>0</v>
      </c>
    </row>
    <row r="2624" spans="1:7">
      <c r="A2624" t="s">
        <v>645</v>
      </c>
      <c r="C2624" t="str">
        <f>'4M'!$BV$66</f>
        <v>B0340FTO_C_STP</v>
      </c>
      <c r="D2624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F2624" t="s">
        <v>3643</v>
      </c>
      <c r="G2624">
        <f>'4M'!$T$66</f>
        <v>0</v>
      </c>
    </row>
    <row r="2625" spans="1:7">
      <c r="A2625" t="s">
        <v>645</v>
      </c>
      <c r="C2625" t="str">
        <f>'4M'!$BW$66</f>
        <v>B0340FTO_C_SDT</v>
      </c>
      <c r="D2625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F2625" t="s">
        <v>3643</v>
      </c>
      <c r="G2625">
        <f>'4M'!$U$66</f>
        <v>0</v>
      </c>
    </row>
    <row r="2626" spans="1:7">
      <c r="A2626" t="s">
        <v>645</v>
      </c>
      <c r="C2626" t="str">
        <f>'4M'!$BX$66</f>
        <v>B0340FTO_C_SD</v>
      </c>
      <c r="D2626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F2626" t="s">
        <v>3643</v>
      </c>
      <c r="G2626">
        <f>'4M'!$V$66</f>
        <v>0</v>
      </c>
    </row>
    <row r="2627" spans="1:7">
      <c r="A2627" t="s">
        <v>645</v>
      </c>
      <c r="C2627" t="str">
        <f>'4M'!$BY$66</f>
        <v>B0340FTO_C_TOT</v>
      </c>
      <c r="D2627" t="str">
        <f>_xlfn.CONCAT('4M'!$B$58, "-", '4M'!$B$66, "-", '4M'!$W$6, "-", '4M'!$W$6, "-", '4M'!$O$5)</f>
        <v>Other enhancement-First time sewerage-Total-Total-Cumulative expenditure on schemes completed in the report year</v>
      </c>
      <c r="F2627" t="s">
        <v>3643</v>
      </c>
      <c r="G2627">
        <f>'4M'!$W$66</f>
        <v>0</v>
      </c>
    </row>
    <row r="2628" spans="1:7">
      <c r="A2628" t="s">
        <v>645</v>
      </c>
      <c r="C2628" t="str">
        <f>'4M'!$BH$67</f>
        <v>B0341FTT_F</v>
      </c>
      <c r="D2628" t="str">
        <f>_xlfn.CONCAT('4M'!$B$58, "-", '4M'!$B$67, "-", '4M'!$F$7, "-", '4M'!$F$6, "-", '4M'!$F$5)</f>
        <v>Other enhancement-First time sewerage-Foul-Wastewater network+ -Expenditure in report year</v>
      </c>
      <c r="F2628" t="s">
        <v>3643</v>
      </c>
      <c r="G2628">
        <f>'4M'!$F$67</f>
        <v>0</v>
      </c>
    </row>
    <row r="2629" spans="1:7">
      <c r="A2629" t="s">
        <v>645</v>
      </c>
      <c r="C2629" t="str">
        <f>'4M'!$BI$67</f>
        <v>B0341FTT_SWD</v>
      </c>
      <c r="D2629" t="str">
        <f>_xlfn.CONCAT('4M'!$B$58, "-", '4M'!$B$67, "-", '4M'!$G$7, "-", '4M'!$F$6, "-", '4M'!$F$5)</f>
        <v>Other enhancement-First time sewerage-Surface water drainage-Wastewater network+ -Expenditure in report year</v>
      </c>
      <c r="F2629" t="s">
        <v>3643</v>
      </c>
      <c r="G2629">
        <f>'4M'!$G$67</f>
        <v>0</v>
      </c>
    </row>
    <row r="2630" spans="1:7">
      <c r="A2630" t="s">
        <v>645</v>
      </c>
      <c r="C2630" t="str">
        <f>'4M'!$BJ$67</f>
        <v>B0341FTT_HD</v>
      </c>
      <c r="D2630" t="str">
        <f>_xlfn.CONCAT('4M'!$B$58, "-", '4M'!$B$67, "-", '4M'!$H$7, "-", '4M'!$F$6, "-", '4M'!$F$5)</f>
        <v>Other enhancement-First time sewerage-Highway drainage-Wastewater network+ -Expenditure in report year</v>
      </c>
      <c r="F2630" t="s">
        <v>3643</v>
      </c>
      <c r="G2630">
        <f>'4M'!$H$67</f>
        <v>0</v>
      </c>
    </row>
    <row r="2631" spans="1:7">
      <c r="A2631" t="s">
        <v>645</v>
      </c>
      <c r="C2631" t="str">
        <f>'4M'!$BK$67</f>
        <v>B0341FTT_STD</v>
      </c>
      <c r="D2631" t="str">
        <f>_xlfn.CONCAT('4M'!$B$58, "-", '4M'!$B$67, "-", '4M'!$I$7, "-", '4M'!$F$6, "-", '4M'!$F$5)</f>
        <v>Other enhancement-First time sewerage-Sewage treatment and disposal-Wastewater network+ -Expenditure in report year</v>
      </c>
      <c r="F2631" t="s">
        <v>3643</v>
      </c>
      <c r="G2631">
        <f>'4M'!$I$67</f>
        <v>0</v>
      </c>
    </row>
    <row r="2632" spans="1:7">
      <c r="A2632" t="s">
        <v>645</v>
      </c>
      <c r="C2632" t="str">
        <f>'4M'!$BL$67</f>
        <v>B0341FTT_SLT</v>
      </c>
      <c r="D2632" t="str">
        <f>_xlfn.CONCAT('4M'!$B$58, "-", '4M'!$B$67, "-", '4M'!$J$7, "-", '4M'!$F$6, "-", '4M'!$F$5)</f>
        <v>Other enhancement-First time sewerage-Sludge liquor treatment-Wastewater network+ -Expenditure in report year</v>
      </c>
      <c r="F2632" t="s">
        <v>3643</v>
      </c>
      <c r="G2632">
        <f>'4M'!$J$67</f>
        <v>0</v>
      </c>
    </row>
    <row r="2633" spans="1:7">
      <c r="A2633" t="s">
        <v>645</v>
      </c>
      <c r="C2633" t="str">
        <f>'4M'!$BM$67</f>
        <v>B0341FTT_STP</v>
      </c>
      <c r="D2633" t="str">
        <f>_xlfn.CONCAT('4M'!$B$58, "-", '4M'!$B$67, "-", '4M'!$K$7, "-", '4M'!$K$6, "-", '4M'!$F$5)</f>
        <v>Other enhancement-First time sewerage-Sludge transport-Bioresources-Expenditure in report year</v>
      </c>
      <c r="F2633" t="s">
        <v>3643</v>
      </c>
      <c r="G2633">
        <f>'4M'!$K$67</f>
        <v>0</v>
      </c>
    </row>
    <row r="2634" spans="1:7">
      <c r="A2634" t="s">
        <v>645</v>
      </c>
      <c r="C2634" t="str">
        <f>'4M'!$BN$67</f>
        <v>B0341FTT_SDT</v>
      </c>
      <c r="D2634" t="str">
        <f>_xlfn.CONCAT('4M'!$B$58, "-", '4M'!$B$67, "-", '4M'!$L$7, "-", '4M'!$K$6, "-", '4M'!$F$5)</f>
        <v>Other enhancement-First time sewerage-Sludge treatment-Bioresources-Expenditure in report year</v>
      </c>
      <c r="F2634" t="s">
        <v>3643</v>
      </c>
      <c r="G2634">
        <f>'4M'!$L$67</f>
        <v>0</v>
      </c>
    </row>
    <row r="2635" spans="1:7">
      <c r="A2635" t="s">
        <v>645</v>
      </c>
      <c r="C2635" t="str">
        <f>'4M'!$BO$67</f>
        <v>B0341FTT_SD</v>
      </c>
      <c r="D2635" t="str">
        <f>_xlfn.CONCAT('4M'!$B$58, "-", '4M'!$B$67, "-", '4M'!$M$7, "-", '4M'!$K$6, "-", '4M'!$F$5)</f>
        <v>Other enhancement-First time sewerage-Sludge disposal-Bioresources-Expenditure in report year</v>
      </c>
      <c r="F2635" t="s">
        <v>3643</v>
      </c>
      <c r="G2635">
        <f>'4M'!$M$67</f>
        <v>0</v>
      </c>
    </row>
    <row r="2636" spans="1:7">
      <c r="A2636" t="s">
        <v>645</v>
      </c>
      <c r="C2636" t="str">
        <f>'4M'!$BP$67</f>
        <v>B0341FTT_TOT</v>
      </c>
      <c r="D2636" t="str">
        <f>_xlfn.CONCAT('4M'!$B$58, "-", '4M'!$B$67, "-", '4M'!$N$6, "-", '4M'!$N$6, "-", '4M'!$F$5)</f>
        <v>Other enhancement-First time sewerage-Total-Total-Expenditure in report year</v>
      </c>
      <c r="F2636" t="s">
        <v>3643</v>
      </c>
      <c r="G2636">
        <f>'4M'!$N$67</f>
        <v>0</v>
      </c>
    </row>
    <row r="2637" spans="1:7">
      <c r="A2637" t="s">
        <v>645</v>
      </c>
      <c r="C2637" t="str">
        <f>'4M'!$BQ$67</f>
        <v>B0341FTT_C_F</v>
      </c>
      <c r="D2637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F2637" t="s">
        <v>3643</v>
      </c>
      <c r="G2637">
        <f>'4M'!$O$67</f>
        <v>0</v>
      </c>
    </row>
    <row r="2638" spans="1:7">
      <c r="A2638" t="s">
        <v>645</v>
      </c>
      <c r="C2638" t="str">
        <f>'4M'!$BR$67</f>
        <v>B0341FTT_C_SWD</v>
      </c>
      <c r="D2638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F2638" t="s">
        <v>3643</v>
      </c>
      <c r="G2638">
        <f>'4M'!$P$67</f>
        <v>0</v>
      </c>
    </row>
    <row r="2639" spans="1:7">
      <c r="A2639" t="s">
        <v>645</v>
      </c>
      <c r="C2639" t="str">
        <f>'4M'!$BS$67</f>
        <v>B0341FTT_C_HD</v>
      </c>
      <c r="D2639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F2639" t="s">
        <v>3643</v>
      </c>
      <c r="G2639">
        <f>'4M'!$Q$67</f>
        <v>0</v>
      </c>
    </row>
    <row r="2640" spans="1:7">
      <c r="A2640" t="s">
        <v>645</v>
      </c>
      <c r="C2640" t="str">
        <f>'4M'!$BT$67</f>
        <v>B0341FTT_C_STD</v>
      </c>
      <c r="D2640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F2640" t="s">
        <v>3643</v>
      </c>
      <c r="G2640">
        <f>'4M'!$R$67</f>
        <v>0</v>
      </c>
    </row>
    <row r="2641" spans="1:7">
      <c r="A2641" t="s">
        <v>645</v>
      </c>
      <c r="C2641" t="str">
        <f>'4M'!$BU$67</f>
        <v>B0341FTT_C_SLT</v>
      </c>
      <c r="D2641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F2641" t="s">
        <v>3643</v>
      </c>
      <c r="G2641">
        <f>'4M'!$S$67</f>
        <v>0</v>
      </c>
    </row>
    <row r="2642" spans="1:7">
      <c r="A2642" t="s">
        <v>645</v>
      </c>
      <c r="C2642" t="str">
        <f>'4M'!$BV$67</f>
        <v>B0341FTT_C_STP</v>
      </c>
      <c r="D2642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F2642" t="s">
        <v>3643</v>
      </c>
      <c r="G2642">
        <f>'4M'!$T$67</f>
        <v>0</v>
      </c>
    </row>
    <row r="2643" spans="1:7">
      <c r="A2643" t="s">
        <v>645</v>
      </c>
      <c r="C2643" t="str">
        <f>'4M'!$BW$67</f>
        <v>B0341FTT_C_SDT</v>
      </c>
      <c r="D2643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F2643" t="s">
        <v>3643</v>
      </c>
      <c r="G2643">
        <f>'4M'!$U$67</f>
        <v>0</v>
      </c>
    </row>
    <row r="2644" spans="1:7">
      <c r="A2644" t="s">
        <v>645</v>
      </c>
      <c r="C2644" t="str">
        <f>'4M'!$BX$67</f>
        <v>B0341FTT_C_SD</v>
      </c>
      <c r="D2644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F2644" t="s">
        <v>3643</v>
      </c>
      <c r="G2644">
        <f>'4M'!$V$67</f>
        <v>0</v>
      </c>
    </row>
    <row r="2645" spans="1:7">
      <c r="A2645" t="s">
        <v>645</v>
      </c>
      <c r="C2645" t="str">
        <f>'4M'!$BY$67</f>
        <v>B0341FTT_C_TOT</v>
      </c>
      <c r="D2645" t="str">
        <f>_xlfn.CONCAT('4M'!$B$58, "-", '4M'!$B$67, "-", '4M'!$W$6, "-", '4M'!$W$6, "-", '4M'!$O$5)</f>
        <v>Other enhancement-First time sewerage-Total-Total-Cumulative expenditure on schemes completed in the report year</v>
      </c>
      <c r="F2645" t="s">
        <v>3643</v>
      </c>
      <c r="G2645">
        <f>'4M'!$W$67</f>
        <v>0</v>
      </c>
    </row>
    <row r="2646" spans="1:7">
      <c r="A2646" t="s">
        <v>645</v>
      </c>
      <c r="C2646" t="str">
        <f>'4M'!$BZ$67</f>
        <v>B0394FST_TE</v>
      </c>
      <c r="D2646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F2646" t="s">
        <v>3643</v>
      </c>
      <c r="G2646">
        <f>'4M'!$X$67</f>
        <v>0</v>
      </c>
    </row>
    <row r="2647" spans="1:7">
      <c r="A2647" t="s">
        <v>645</v>
      </c>
      <c r="C2647" t="str">
        <f>'4M'!$CA$67</f>
        <v>B0394FST_TA</v>
      </c>
      <c r="D2647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F2647" t="s">
        <v>3643</v>
      </c>
      <c r="G2647">
        <f>'4M'!$Y$67</f>
        <v>0</v>
      </c>
    </row>
    <row r="2648" spans="1:7">
      <c r="A2648" t="s">
        <v>645</v>
      </c>
      <c r="C2648" t="str">
        <f>'4M'!$CB$67</f>
        <v>B0394FST_TC</v>
      </c>
      <c r="D2648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F2648" t="s">
        <v>3643</v>
      </c>
      <c r="G2648">
        <f>'4M'!$Z$67</f>
        <v>0</v>
      </c>
    </row>
    <row r="2649" spans="1:7">
      <c r="A2649" t="s">
        <v>645</v>
      </c>
      <c r="C2649" t="str">
        <f>'4M'!$BH$68</f>
        <v>B0342SEC_F</v>
      </c>
      <c r="D2649" t="str">
        <f>_xlfn.CONCAT('4M'!$B$58, "-", '4M'!$B$68, "-", '4M'!$F$7, "-", '4M'!$F$6, "-", '4M'!$F$5)</f>
        <v>Other enhancement-Sludge enhancement (quality)-Foul-Wastewater network+ -Expenditure in report year</v>
      </c>
      <c r="F2649" t="s">
        <v>3643</v>
      </c>
      <c r="G2649">
        <f>'4M'!$F$68</f>
        <v>0</v>
      </c>
    </row>
    <row r="2650" spans="1:7">
      <c r="A2650" t="s">
        <v>645</v>
      </c>
      <c r="C2650" t="str">
        <f>'4M'!$BI$68</f>
        <v>B0342SEC_SWD</v>
      </c>
      <c r="D2650" t="str">
        <f>_xlfn.CONCAT('4M'!$B$58, "-", '4M'!$B$68, "-", '4M'!$G$7, "-", '4M'!$F$6, "-", '4M'!$F$5)</f>
        <v>Other enhancement-Sludge enhancement (quality)-Surface water drainage-Wastewater network+ -Expenditure in report year</v>
      </c>
      <c r="F2650" t="s">
        <v>3643</v>
      </c>
      <c r="G2650">
        <f>'4M'!$G$68</f>
        <v>0</v>
      </c>
    </row>
    <row r="2651" spans="1:7">
      <c r="A2651" t="s">
        <v>645</v>
      </c>
      <c r="C2651" t="str">
        <f>'4M'!$BJ$68</f>
        <v>B0342SEC_HD</v>
      </c>
      <c r="D2651" t="str">
        <f>_xlfn.CONCAT('4M'!$B$58, "-", '4M'!$B$68, "-", '4M'!$H$7, "-", '4M'!$F$6, "-", '4M'!$F$5)</f>
        <v>Other enhancement-Sludge enhancement (quality)-Highway drainage-Wastewater network+ -Expenditure in report year</v>
      </c>
      <c r="F2651" t="s">
        <v>3643</v>
      </c>
      <c r="G2651">
        <f>'4M'!$H$68</f>
        <v>0</v>
      </c>
    </row>
    <row r="2652" spans="1:7">
      <c r="A2652" t="s">
        <v>645</v>
      </c>
      <c r="C2652" t="str">
        <f>'4M'!$BK$68</f>
        <v>B0342SEC_STD</v>
      </c>
      <c r="D2652" t="str">
        <f>_xlfn.CONCAT('4M'!$B$58, "-", '4M'!$B$68, "-", '4M'!$I$7, "-", '4M'!$F$6, "-", '4M'!$F$5)</f>
        <v>Other enhancement-Sludge enhancement (quality)-Sewage treatment and disposal-Wastewater network+ -Expenditure in report year</v>
      </c>
      <c r="F2652" t="s">
        <v>3643</v>
      </c>
      <c r="G2652">
        <f>'4M'!$I$68</f>
        <v>0</v>
      </c>
    </row>
    <row r="2653" spans="1:7">
      <c r="A2653" t="s">
        <v>645</v>
      </c>
      <c r="C2653" t="str">
        <f>'4M'!$BL$68</f>
        <v>B0342SEC_SLT</v>
      </c>
      <c r="D2653" t="str">
        <f>_xlfn.CONCAT('4M'!$B$58, "-", '4M'!$B$68, "-", '4M'!$J$7, "-", '4M'!$F$6, "-", '4M'!$F$5)</f>
        <v>Other enhancement-Sludge enhancement (quality)-Sludge liquor treatment-Wastewater network+ -Expenditure in report year</v>
      </c>
      <c r="F2653" t="s">
        <v>3643</v>
      </c>
      <c r="G2653">
        <f>'4M'!$J$68</f>
        <v>0</v>
      </c>
    </row>
    <row r="2654" spans="1:7">
      <c r="A2654" t="s">
        <v>645</v>
      </c>
      <c r="C2654" t="str">
        <f>'4M'!$BM$68</f>
        <v>B0342SEC_STP</v>
      </c>
      <c r="D2654" t="str">
        <f>_xlfn.CONCAT('4M'!$B$58, "-", '4M'!$B$68, "-", '4M'!$K$7, "-", '4M'!$K$6, "-", '4M'!$F$5)</f>
        <v>Other enhancement-Sludge enhancement (quality)-Sludge transport-Bioresources-Expenditure in report year</v>
      </c>
      <c r="F2654" t="s">
        <v>3643</v>
      </c>
      <c r="G2654">
        <f>'4M'!$K$68</f>
        <v>0</v>
      </c>
    </row>
    <row r="2655" spans="1:7">
      <c r="A2655" t="s">
        <v>645</v>
      </c>
      <c r="C2655" t="str">
        <f>'4M'!$BN$68</f>
        <v>B0342SEC_SDT</v>
      </c>
      <c r="D2655" t="str">
        <f>_xlfn.CONCAT('4M'!$B$58, "-", '4M'!$B$68, "-", '4M'!$L$7, "-", '4M'!$K$6, "-", '4M'!$F$5)</f>
        <v>Other enhancement-Sludge enhancement (quality)-Sludge treatment-Bioresources-Expenditure in report year</v>
      </c>
      <c r="F2655" t="s">
        <v>3643</v>
      </c>
      <c r="G2655">
        <f>'4M'!$L$68</f>
        <v>0</v>
      </c>
    </row>
    <row r="2656" spans="1:7">
      <c r="A2656" t="s">
        <v>645</v>
      </c>
      <c r="C2656" t="str">
        <f>'4M'!$BO$68</f>
        <v>B0342SEC_SD</v>
      </c>
      <c r="D2656" t="str">
        <f>_xlfn.CONCAT('4M'!$B$58, "-", '4M'!$B$68, "-", '4M'!$M$7, "-", '4M'!$K$6, "-", '4M'!$F$5)</f>
        <v>Other enhancement-Sludge enhancement (quality)-Sludge disposal-Bioresources-Expenditure in report year</v>
      </c>
      <c r="F2656" t="s">
        <v>3643</v>
      </c>
      <c r="G2656">
        <f>'4M'!$M$68</f>
        <v>0</v>
      </c>
    </row>
    <row r="2657" spans="1:7">
      <c r="A2657" t="s">
        <v>645</v>
      </c>
      <c r="C2657" t="str">
        <f>'4M'!$BP$68</f>
        <v>B0342SEC_TOT</v>
      </c>
      <c r="D2657" t="str">
        <f>_xlfn.CONCAT('4M'!$B$58, "-", '4M'!$B$68, "-", '4M'!$N$6, "-", '4M'!$N$6, "-", '4M'!$F$5)</f>
        <v>Other enhancement-Sludge enhancement (quality)-Total-Total-Expenditure in report year</v>
      </c>
      <c r="F2657" t="s">
        <v>3643</v>
      </c>
      <c r="G2657">
        <f>'4M'!$N$68</f>
        <v>0</v>
      </c>
    </row>
    <row r="2658" spans="1:7">
      <c r="A2658" t="s">
        <v>645</v>
      </c>
      <c r="C2658" t="str">
        <f>'4M'!$BH$69</f>
        <v>B0343SEO_F</v>
      </c>
      <c r="D2658" t="str">
        <f>_xlfn.CONCAT('4M'!$B$58, "-", '4M'!$B$69, "-", '4M'!$F$7, "-", '4M'!$F$6, "-", '4M'!$F$5)</f>
        <v>Other enhancement-Sludge enhancement (quality)-Foul-Wastewater network+ -Expenditure in report year</v>
      </c>
      <c r="F2658" t="s">
        <v>3643</v>
      </c>
      <c r="G2658">
        <f>'4M'!$F$69</f>
        <v>0</v>
      </c>
    </row>
    <row r="2659" spans="1:7">
      <c r="A2659" t="s">
        <v>645</v>
      </c>
      <c r="C2659" t="str">
        <f>'4M'!$BI$69</f>
        <v>B0343SEO_SWD</v>
      </c>
      <c r="D2659" t="str">
        <f>_xlfn.CONCAT('4M'!$B$58, "-", '4M'!$B$69, "-", '4M'!$G$7, "-", '4M'!$F$6, "-", '4M'!$F$5)</f>
        <v>Other enhancement-Sludge enhancement (quality)-Surface water drainage-Wastewater network+ -Expenditure in report year</v>
      </c>
      <c r="F2659" t="s">
        <v>3643</v>
      </c>
      <c r="G2659">
        <f>'4M'!$G$69</f>
        <v>0</v>
      </c>
    </row>
    <row r="2660" spans="1:7">
      <c r="A2660" t="s">
        <v>645</v>
      </c>
      <c r="C2660" t="str">
        <f>'4M'!$BJ$69</f>
        <v>B0343SEO_HD</v>
      </c>
      <c r="D2660" t="str">
        <f>_xlfn.CONCAT('4M'!$B$58, "-", '4M'!$B$69, "-", '4M'!$H$7, "-", '4M'!$F$6, "-", '4M'!$F$5)</f>
        <v>Other enhancement-Sludge enhancement (quality)-Highway drainage-Wastewater network+ -Expenditure in report year</v>
      </c>
      <c r="F2660" t="s">
        <v>3643</v>
      </c>
      <c r="G2660">
        <f>'4M'!$H$69</f>
        <v>0</v>
      </c>
    </row>
    <row r="2661" spans="1:7">
      <c r="A2661" t="s">
        <v>645</v>
      </c>
      <c r="C2661" t="str">
        <f>'4M'!$BK$69</f>
        <v>B0343SEO_STD</v>
      </c>
      <c r="D2661" t="str">
        <f>_xlfn.CONCAT('4M'!$B$58, "-", '4M'!$B$69, "-", '4M'!$I$7, "-", '4M'!$F$6, "-", '4M'!$F$5)</f>
        <v>Other enhancement-Sludge enhancement (quality)-Sewage treatment and disposal-Wastewater network+ -Expenditure in report year</v>
      </c>
      <c r="F2661" t="s">
        <v>3643</v>
      </c>
      <c r="G2661">
        <f>'4M'!$I$69</f>
        <v>0</v>
      </c>
    </row>
    <row r="2662" spans="1:7">
      <c r="A2662" t="s">
        <v>645</v>
      </c>
      <c r="C2662" t="str">
        <f>'4M'!$BL$69</f>
        <v>B0343SEO_SLT</v>
      </c>
      <c r="D2662" t="str">
        <f>_xlfn.CONCAT('4M'!$B$58, "-", '4M'!$B$69, "-", '4M'!$J$7, "-", '4M'!$F$6, "-", '4M'!$F$5)</f>
        <v>Other enhancement-Sludge enhancement (quality)-Sludge liquor treatment-Wastewater network+ -Expenditure in report year</v>
      </c>
      <c r="F2662" t="s">
        <v>3643</v>
      </c>
      <c r="G2662">
        <f>'4M'!$J$69</f>
        <v>0</v>
      </c>
    </row>
    <row r="2663" spans="1:7">
      <c r="A2663" t="s">
        <v>645</v>
      </c>
      <c r="C2663" t="str">
        <f>'4M'!$BM$69</f>
        <v>B0343SEO_STP</v>
      </c>
      <c r="D2663" t="str">
        <f>_xlfn.CONCAT('4M'!$B$58, "-", '4M'!$B$69, "-", '4M'!$K$7, "-", '4M'!$K$6, "-", '4M'!$F$5)</f>
        <v>Other enhancement-Sludge enhancement (quality)-Sludge transport-Bioresources-Expenditure in report year</v>
      </c>
      <c r="F2663" t="s">
        <v>3643</v>
      </c>
      <c r="G2663">
        <f>'4M'!$K$69</f>
        <v>0</v>
      </c>
    </row>
    <row r="2664" spans="1:7">
      <c r="A2664" t="s">
        <v>645</v>
      </c>
      <c r="C2664" t="str">
        <f>'4M'!$BN$69</f>
        <v>B0343SEO_SDT</v>
      </c>
      <c r="D2664" t="str">
        <f>_xlfn.CONCAT('4M'!$B$58, "-", '4M'!$B$69, "-", '4M'!$L$7, "-", '4M'!$K$6, "-", '4M'!$F$5)</f>
        <v>Other enhancement-Sludge enhancement (quality)-Sludge treatment-Bioresources-Expenditure in report year</v>
      </c>
      <c r="F2664" t="s">
        <v>3643</v>
      </c>
      <c r="G2664">
        <f>'4M'!$L$69</f>
        <v>0</v>
      </c>
    </row>
    <row r="2665" spans="1:7">
      <c r="A2665" t="s">
        <v>645</v>
      </c>
      <c r="C2665" t="str">
        <f>'4M'!$BO$69</f>
        <v>B0343SEO_SD</v>
      </c>
      <c r="D2665" t="str">
        <f>_xlfn.CONCAT('4M'!$B$58, "-", '4M'!$B$69, "-", '4M'!$M$7, "-", '4M'!$K$6, "-", '4M'!$F$5)</f>
        <v>Other enhancement-Sludge enhancement (quality)-Sludge disposal-Bioresources-Expenditure in report year</v>
      </c>
      <c r="F2665" t="s">
        <v>3643</v>
      </c>
      <c r="G2665">
        <f>'4M'!$M$69</f>
        <v>0</v>
      </c>
    </row>
    <row r="2666" spans="1:7">
      <c r="A2666" t="s">
        <v>645</v>
      </c>
      <c r="C2666" t="str">
        <f>'4M'!$BP$69</f>
        <v>B0343SEO_TOT</v>
      </c>
      <c r="D2666" t="str">
        <f>_xlfn.CONCAT('4M'!$B$58, "-", '4M'!$B$69, "-", '4M'!$N$6, "-", '4M'!$N$6, "-", '4M'!$F$5)</f>
        <v>Other enhancement-Sludge enhancement (quality)-Total-Total-Expenditure in report year</v>
      </c>
      <c r="F2666" t="s">
        <v>3643</v>
      </c>
      <c r="G2666">
        <f>'4M'!$N$69</f>
        <v>0</v>
      </c>
    </row>
    <row r="2667" spans="1:7">
      <c r="A2667" t="s">
        <v>645</v>
      </c>
      <c r="C2667" t="str">
        <f>'4M'!$BH$70</f>
        <v>B0344SET_F</v>
      </c>
      <c r="D2667" t="str">
        <f>_xlfn.CONCAT('4M'!$B$58, "-", '4M'!$B$70, "-", '4M'!$F$7, "-", '4M'!$F$6, "-", '4M'!$F$5)</f>
        <v>Other enhancement-Sludge enhancement (quality)-Foul-Wastewater network+ -Expenditure in report year</v>
      </c>
      <c r="F2667" t="s">
        <v>3643</v>
      </c>
      <c r="G2667">
        <f>'4M'!$F$70</f>
        <v>0</v>
      </c>
    </row>
    <row r="2668" spans="1:7">
      <c r="A2668" t="s">
        <v>645</v>
      </c>
      <c r="C2668" t="str">
        <f>'4M'!$BI$70</f>
        <v>B0344SET_SWD</v>
      </c>
      <c r="D2668" t="str">
        <f>_xlfn.CONCAT('4M'!$B$58, "-", '4M'!$B$70, "-", '4M'!$G$7, "-", '4M'!$F$6, "-", '4M'!$F$5)</f>
        <v>Other enhancement-Sludge enhancement (quality)-Surface water drainage-Wastewater network+ -Expenditure in report year</v>
      </c>
      <c r="F2668" t="s">
        <v>3643</v>
      </c>
      <c r="G2668">
        <f>'4M'!$G$70</f>
        <v>0</v>
      </c>
    </row>
    <row r="2669" spans="1:7">
      <c r="A2669" t="s">
        <v>645</v>
      </c>
      <c r="C2669" t="str">
        <f>'4M'!$BJ$70</f>
        <v>B0344SET_HD</v>
      </c>
      <c r="D2669" t="str">
        <f>_xlfn.CONCAT('4M'!$B$58, "-", '4M'!$B$70, "-", '4M'!$H$7, "-", '4M'!$F$6, "-", '4M'!$F$5)</f>
        <v>Other enhancement-Sludge enhancement (quality)-Highway drainage-Wastewater network+ -Expenditure in report year</v>
      </c>
      <c r="F2669" t="s">
        <v>3643</v>
      </c>
      <c r="G2669">
        <f>'4M'!$H$70</f>
        <v>0</v>
      </c>
    </row>
    <row r="2670" spans="1:7">
      <c r="A2670" t="s">
        <v>645</v>
      </c>
      <c r="C2670" t="str">
        <f>'4M'!$BK$70</f>
        <v>B0344SET_STD</v>
      </c>
      <c r="D2670" t="str">
        <f>_xlfn.CONCAT('4M'!$B$58, "-", '4M'!$B$70, "-", '4M'!$I$7, "-", '4M'!$F$6, "-", '4M'!$F$5)</f>
        <v>Other enhancement-Sludge enhancement (quality)-Sewage treatment and disposal-Wastewater network+ -Expenditure in report year</v>
      </c>
      <c r="F2670" t="s">
        <v>3643</v>
      </c>
      <c r="G2670">
        <f>'4M'!$I$70</f>
        <v>0</v>
      </c>
    </row>
    <row r="2671" spans="1:7">
      <c r="A2671" t="s">
        <v>645</v>
      </c>
      <c r="C2671" t="str">
        <f>'4M'!$BL$70</f>
        <v>B0344SET_SLT</v>
      </c>
      <c r="D2671" t="str">
        <f>_xlfn.CONCAT('4M'!$B$58, "-", '4M'!$B$70, "-", '4M'!$J$7, "-", '4M'!$F$6, "-", '4M'!$F$5)</f>
        <v>Other enhancement-Sludge enhancement (quality)-Sludge liquor treatment-Wastewater network+ -Expenditure in report year</v>
      </c>
      <c r="F2671" t="s">
        <v>3643</v>
      </c>
      <c r="G2671">
        <f>'4M'!$J$70</f>
        <v>0</v>
      </c>
    </row>
    <row r="2672" spans="1:7">
      <c r="A2672" t="s">
        <v>645</v>
      </c>
      <c r="C2672" t="str">
        <f>'4M'!$BM$70</f>
        <v>B0344SET_STP</v>
      </c>
      <c r="D2672" t="str">
        <f>_xlfn.CONCAT('4M'!$B$58, "-", '4M'!$B$70, "-", '4M'!$K$7, "-", '4M'!$K$6, "-", '4M'!$F$5)</f>
        <v>Other enhancement-Sludge enhancement (quality)-Sludge transport-Bioresources-Expenditure in report year</v>
      </c>
      <c r="F2672" t="s">
        <v>3643</v>
      </c>
      <c r="G2672">
        <f>'4M'!$K$70</f>
        <v>0</v>
      </c>
    </row>
    <row r="2673" spans="1:7">
      <c r="A2673" t="s">
        <v>645</v>
      </c>
      <c r="C2673" t="str">
        <f>'4M'!$BN$70</f>
        <v>B0344SET_SDT</v>
      </c>
      <c r="D2673" t="str">
        <f>_xlfn.CONCAT('4M'!$B$58, "-", '4M'!$B$70, "-", '4M'!$L$7, "-", '4M'!$K$6, "-", '4M'!$F$5)</f>
        <v>Other enhancement-Sludge enhancement (quality)-Sludge treatment-Bioresources-Expenditure in report year</v>
      </c>
      <c r="F2673" t="s">
        <v>3643</v>
      </c>
      <c r="G2673">
        <f>'4M'!$L$70</f>
        <v>0</v>
      </c>
    </row>
    <row r="2674" spans="1:7">
      <c r="A2674" t="s">
        <v>645</v>
      </c>
      <c r="C2674" t="str">
        <f>'4M'!$BO$70</f>
        <v>B0344SET_SD</v>
      </c>
      <c r="D2674" t="str">
        <f>_xlfn.CONCAT('4M'!$B$58, "-", '4M'!$B$70, "-", '4M'!$M$7, "-", '4M'!$K$6, "-", '4M'!$F$5)</f>
        <v>Other enhancement-Sludge enhancement (quality)-Sludge disposal-Bioresources-Expenditure in report year</v>
      </c>
      <c r="F2674" t="s">
        <v>3643</v>
      </c>
      <c r="G2674">
        <f>'4M'!$M$70</f>
        <v>0</v>
      </c>
    </row>
    <row r="2675" spans="1:7">
      <c r="A2675" t="s">
        <v>645</v>
      </c>
      <c r="C2675" t="str">
        <f>'4M'!$BP$70</f>
        <v>B0344SET_TOT</v>
      </c>
      <c r="D2675" t="str">
        <f>_xlfn.CONCAT('4M'!$B$58, "-", '4M'!$B$70, "-", '4M'!$N$6, "-", '4M'!$N$6, "-", '4M'!$F$5)</f>
        <v>Other enhancement-Sludge enhancement (quality)-Total-Total-Expenditure in report year</v>
      </c>
      <c r="F2675" t="s">
        <v>3643</v>
      </c>
      <c r="G2675">
        <f>'4M'!$N$70</f>
        <v>0</v>
      </c>
    </row>
    <row r="2676" spans="1:7">
      <c r="A2676" t="s">
        <v>645</v>
      </c>
      <c r="C2676" t="str">
        <f>'4M'!$BZ$70</f>
        <v>B0395SET_TE</v>
      </c>
      <c r="D2676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F2676" t="s">
        <v>3643</v>
      </c>
      <c r="G2676">
        <f>'4M'!$X$70</f>
        <v>0</v>
      </c>
    </row>
    <row r="2677" spans="1:7">
      <c r="A2677" t="s">
        <v>645</v>
      </c>
      <c r="C2677" t="str">
        <f>'4M'!$CA$70</f>
        <v>B0395SET_TA</v>
      </c>
      <c r="D2677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F2677" t="s">
        <v>3643</v>
      </c>
      <c r="G2677">
        <f>'4M'!$Y$70</f>
        <v>0</v>
      </c>
    </row>
    <row r="2678" spans="1:7">
      <c r="A2678" t="s">
        <v>645</v>
      </c>
      <c r="C2678" t="str">
        <f>'4M'!$CB$70</f>
        <v>B0395SET_TC</v>
      </c>
      <c r="D2678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F2678" t="s">
        <v>3643</v>
      </c>
      <c r="G2678">
        <f>'4M'!$Z$70</f>
        <v>0</v>
      </c>
    </row>
    <row r="2679" spans="1:7">
      <c r="A2679" t="s">
        <v>645</v>
      </c>
      <c r="C2679" t="str">
        <f>'4M'!$BH$71</f>
        <v>B0345SEC_F</v>
      </c>
      <c r="D2679" t="str">
        <f>_xlfn.CONCAT('4M'!$B$58, "-", '4M'!$B$71, "-", '4M'!$F$7, "-", '4M'!$F$6, "-", '4M'!$F$5)</f>
        <v>Other enhancement-Sludge enhancement (growth)-Foul-Wastewater network+ -Expenditure in report year</v>
      </c>
      <c r="F2679" t="s">
        <v>3643</v>
      </c>
      <c r="G2679">
        <f>'4M'!$F$71</f>
        <v>0</v>
      </c>
    </row>
    <row r="2680" spans="1:7">
      <c r="A2680" t="s">
        <v>645</v>
      </c>
      <c r="C2680" t="str">
        <f>'4M'!$BI$71</f>
        <v>B0345SEC_SWD</v>
      </c>
      <c r="D2680" t="str">
        <f>_xlfn.CONCAT('4M'!$B$58, "-", '4M'!$B$71, "-", '4M'!$G$7, "-", '4M'!$F$6, "-", '4M'!$F$5)</f>
        <v>Other enhancement-Sludge enhancement (growth)-Surface water drainage-Wastewater network+ -Expenditure in report year</v>
      </c>
      <c r="F2680" t="s">
        <v>3643</v>
      </c>
      <c r="G2680">
        <f>'4M'!$G$71</f>
        <v>0</v>
      </c>
    </row>
    <row r="2681" spans="1:7">
      <c r="A2681" t="s">
        <v>645</v>
      </c>
      <c r="C2681" t="str">
        <f>'4M'!$BJ$71</f>
        <v>B0345SEC_HD</v>
      </c>
      <c r="D2681" t="str">
        <f>_xlfn.CONCAT('4M'!$B$58, "-", '4M'!$B$71, "-", '4M'!$H$7, "-", '4M'!$F$6, "-", '4M'!$F$5)</f>
        <v>Other enhancement-Sludge enhancement (growth)-Highway drainage-Wastewater network+ -Expenditure in report year</v>
      </c>
      <c r="F2681" t="s">
        <v>3643</v>
      </c>
      <c r="G2681">
        <f>'4M'!$H$71</f>
        <v>0</v>
      </c>
    </row>
    <row r="2682" spans="1:7">
      <c r="A2682" t="s">
        <v>645</v>
      </c>
      <c r="C2682" t="str">
        <f>'4M'!$BK$71</f>
        <v>B0345SEC_STD</v>
      </c>
      <c r="D2682" t="str">
        <f>_xlfn.CONCAT('4M'!$B$58, "-", '4M'!$B$71, "-", '4M'!$I$7, "-", '4M'!$F$6, "-", '4M'!$F$5)</f>
        <v>Other enhancement-Sludge enhancement (growth)-Sewage treatment and disposal-Wastewater network+ -Expenditure in report year</v>
      </c>
      <c r="F2682" t="s">
        <v>3643</v>
      </c>
      <c r="G2682">
        <f>'4M'!$I$71</f>
        <v>0</v>
      </c>
    </row>
    <row r="2683" spans="1:7">
      <c r="A2683" t="s">
        <v>645</v>
      </c>
      <c r="C2683" t="str">
        <f>'4M'!$BL$71</f>
        <v>B0345SEC_SLT</v>
      </c>
      <c r="D2683" t="str">
        <f>_xlfn.CONCAT('4M'!$B$58, "-", '4M'!$B$71, "-", '4M'!$J$7, "-", '4M'!$F$6, "-", '4M'!$F$5)</f>
        <v>Other enhancement-Sludge enhancement (growth)-Sludge liquor treatment-Wastewater network+ -Expenditure in report year</v>
      </c>
      <c r="F2683" t="s">
        <v>3643</v>
      </c>
      <c r="G2683">
        <f>'4M'!$J$71</f>
        <v>0</v>
      </c>
    </row>
    <row r="2684" spans="1:7">
      <c r="A2684" t="s">
        <v>645</v>
      </c>
      <c r="C2684" t="str">
        <f>'4M'!$BM$71</f>
        <v>B0345SEC_STP</v>
      </c>
      <c r="D2684" t="str">
        <f>_xlfn.CONCAT('4M'!$B$58, "-", '4M'!$B$71, "-", '4M'!$K$7, "-", '4M'!$K$6, "-", '4M'!$F$5)</f>
        <v>Other enhancement-Sludge enhancement (growth)-Sludge transport-Bioresources-Expenditure in report year</v>
      </c>
      <c r="F2684" t="s">
        <v>3643</v>
      </c>
      <c r="G2684">
        <f>'4M'!$K$71</f>
        <v>0</v>
      </c>
    </row>
    <row r="2685" spans="1:7">
      <c r="A2685" t="s">
        <v>645</v>
      </c>
      <c r="C2685" t="str">
        <f>'4M'!$BN$71</f>
        <v>B0345SEC_SDT</v>
      </c>
      <c r="D2685" t="str">
        <f>_xlfn.CONCAT('4M'!$B$58, "-", '4M'!$B$71, "-", '4M'!$L$7, "-", '4M'!$K$6, "-", '4M'!$F$5)</f>
        <v>Other enhancement-Sludge enhancement (growth)-Sludge treatment-Bioresources-Expenditure in report year</v>
      </c>
      <c r="F2685" t="s">
        <v>3643</v>
      </c>
      <c r="G2685">
        <f>'4M'!$L$71</f>
        <v>0</v>
      </c>
    </row>
    <row r="2686" spans="1:7">
      <c r="A2686" t="s">
        <v>645</v>
      </c>
      <c r="C2686" t="str">
        <f>'4M'!$BO$71</f>
        <v>B0345SEC_SD</v>
      </c>
      <c r="D2686" t="str">
        <f>_xlfn.CONCAT('4M'!$B$58, "-", '4M'!$B$71, "-", '4M'!$M$7, "-", '4M'!$K$6, "-", '4M'!$F$5)</f>
        <v>Other enhancement-Sludge enhancement (growth)-Sludge disposal-Bioresources-Expenditure in report year</v>
      </c>
      <c r="F2686" t="s">
        <v>3643</v>
      </c>
      <c r="G2686">
        <f>'4M'!$M$71</f>
        <v>0</v>
      </c>
    </row>
    <row r="2687" spans="1:7">
      <c r="A2687" t="s">
        <v>645</v>
      </c>
      <c r="C2687" t="str">
        <f>'4M'!$BP$71</f>
        <v>B0345SEC_TOT</v>
      </c>
      <c r="D2687" t="str">
        <f>_xlfn.CONCAT('4M'!$B$58, "-", '4M'!$B$71, "-", '4M'!$N$6, "-", '4M'!$N$6, "-", '4M'!$F$5)</f>
        <v>Other enhancement-Sludge enhancement (growth)-Total-Total-Expenditure in report year</v>
      </c>
      <c r="F2687" t="s">
        <v>3643</v>
      </c>
      <c r="G2687">
        <f>'4M'!$N$71</f>
        <v>0</v>
      </c>
    </row>
    <row r="2688" spans="1:7">
      <c r="A2688" t="s">
        <v>645</v>
      </c>
      <c r="C2688" t="str">
        <f>'4M'!$BH$72</f>
        <v>B0346SEO_F</v>
      </c>
      <c r="D2688" t="str">
        <f>_xlfn.CONCAT('4M'!$B$58, "-", '4M'!$B$72, "-", '4M'!$F$7, "-", '4M'!$F$6, "-", '4M'!$F$5)</f>
        <v>Other enhancement-Sludge enhancement (growth)-Foul-Wastewater network+ -Expenditure in report year</v>
      </c>
      <c r="F2688" t="s">
        <v>3643</v>
      </c>
      <c r="G2688">
        <f>'4M'!$F$72</f>
        <v>0</v>
      </c>
    </row>
    <row r="2689" spans="1:7">
      <c r="A2689" t="s">
        <v>645</v>
      </c>
      <c r="C2689" t="str">
        <f>'4M'!$BI$72</f>
        <v>B0346SEO_SWD</v>
      </c>
      <c r="D2689" t="str">
        <f>_xlfn.CONCAT('4M'!$B$58, "-", '4M'!$B$72, "-", '4M'!$G$7, "-", '4M'!$F$6, "-", '4M'!$F$5)</f>
        <v>Other enhancement-Sludge enhancement (growth)-Surface water drainage-Wastewater network+ -Expenditure in report year</v>
      </c>
      <c r="F2689" t="s">
        <v>3643</v>
      </c>
      <c r="G2689">
        <f>'4M'!$G$72</f>
        <v>0</v>
      </c>
    </row>
    <row r="2690" spans="1:7">
      <c r="A2690" t="s">
        <v>645</v>
      </c>
      <c r="C2690" t="str">
        <f>'4M'!$BJ$72</f>
        <v>B0346SEO_HD</v>
      </c>
      <c r="D2690" t="str">
        <f>_xlfn.CONCAT('4M'!$B$58, "-", '4M'!$B$72, "-", '4M'!$H$7, "-", '4M'!$F$6, "-", '4M'!$F$5)</f>
        <v>Other enhancement-Sludge enhancement (growth)-Highway drainage-Wastewater network+ -Expenditure in report year</v>
      </c>
      <c r="F2690" t="s">
        <v>3643</v>
      </c>
      <c r="G2690">
        <f>'4M'!$H$72</f>
        <v>0</v>
      </c>
    </row>
    <row r="2691" spans="1:7">
      <c r="A2691" t="s">
        <v>645</v>
      </c>
      <c r="C2691" t="str">
        <f>'4M'!$BK$72</f>
        <v>B0346SEO_STD</v>
      </c>
      <c r="D2691" t="str">
        <f>_xlfn.CONCAT('4M'!$B$58, "-", '4M'!$B$72, "-", '4M'!$I$7, "-", '4M'!$F$6, "-", '4M'!$F$5)</f>
        <v>Other enhancement-Sludge enhancement (growth)-Sewage treatment and disposal-Wastewater network+ -Expenditure in report year</v>
      </c>
      <c r="F2691" t="s">
        <v>3643</v>
      </c>
      <c r="G2691">
        <f>'4M'!$I$72</f>
        <v>0</v>
      </c>
    </row>
    <row r="2692" spans="1:7">
      <c r="A2692" t="s">
        <v>645</v>
      </c>
      <c r="C2692" t="str">
        <f>'4M'!$BL$72</f>
        <v>B0346SEO_SLT</v>
      </c>
      <c r="D2692" t="str">
        <f>_xlfn.CONCAT('4M'!$B$58, "-", '4M'!$B$72, "-", '4M'!$J$7, "-", '4M'!$F$6, "-", '4M'!$F$5)</f>
        <v>Other enhancement-Sludge enhancement (growth)-Sludge liquor treatment-Wastewater network+ -Expenditure in report year</v>
      </c>
      <c r="F2692" t="s">
        <v>3643</v>
      </c>
      <c r="G2692">
        <f>'4M'!$J$72</f>
        <v>0</v>
      </c>
    </row>
    <row r="2693" spans="1:7">
      <c r="A2693" t="s">
        <v>645</v>
      </c>
      <c r="C2693" t="str">
        <f>'4M'!$BM$72</f>
        <v>B0346SEO_STP</v>
      </c>
      <c r="D2693" t="str">
        <f>_xlfn.CONCAT('4M'!$B$58, "-", '4M'!$B$72, "-", '4M'!$K$7, "-", '4M'!$K$6, "-", '4M'!$F$5)</f>
        <v>Other enhancement-Sludge enhancement (growth)-Sludge transport-Bioresources-Expenditure in report year</v>
      </c>
      <c r="F2693" t="s">
        <v>3643</v>
      </c>
      <c r="G2693">
        <f>'4M'!$K$72</f>
        <v>0</v>
      </c>
    </row>
    <row r="2694" spans="1:7">
      <c r="A2694" t="s">
        <v>645</v>
      </c>
      <c r="C2694" t="str">
        <f>'4M'!$BN$72</f>
        <v>B0346SEO_SDT</v>
      </c>
      <c r="D2694" t="str">
        <f>_xlfn.CONCAT('4M'!$B$58, "-", '4M'!$B$72, "-", '4M'!$L$7, "-", '4M'!$K$6, "-", '4M'!$F$5)</f>
        <v>Other enhancement-Sludge enhancement (growth)-Sludge treatment-Bioresources-Expenditure in report year</v>
      </c>
      <c r="F2694" t="s">
        <v>3643</v>
      </c>
      <c r="G2694">
        <f>'4M'!$L$72</f>
        <v>0</v>
      </c>
    </row>
    <row r="2695" spans="1:7">
      <c r="A2695" t="s">
        <v>645</v>
      </c>
      <c r="C2695" t="str">
        <f>'4M'!$BO$72</f>
        <v>B0346SEO_SD</v>
      </c>
      <c r="D2695" t="str">
        <f>_xlfn.CONCAT('4M'!$B$58, "-", '4M'!$B$72, "-", '4M'!$M$7, "-", '4M'!$K$6, "-", '4M'!$F$5)</f>
        <v>Other enhancement-Sludge enhancement (growth)-Sludge disposal-Bioresources-Expenditure in report year</v>
      </c>
      <c r="F2695" t="s">
        <v>3643</v>
      </c>
      <c r="G2695">
        <f>'4M'!$M$72</f>
        <v>0</v>
      </c>
    </row>
    <row r="2696" spans="1:7">
      <c r="A2696" t="s">
        <v>645</v>
      </c>
      <c r="C2696" t="str">
        <f>'4M'!$BP$72</f>
        <v>B0346SEO_TOT</v>
      </c>
      <c r="D2696" t="str">
        <f>_xlfn.CONCAT('4M'!$B$58, "-", '4M'!$B$72, "-", '4M'!$N$6, "-", '4M'!$N$6, "-", '4M'!$F$5)</f>
        <v>Other enhancement-Sludge enhancement (growth)-Total-Total-Expenditure in report year</v>
      </c>
      <c r="F2696" t="s">
        <v>3643</v>
      </c>
      <c r="G2696">
        <f>'4M'!$N$72</f>
        <v>0</v>
      </c>
    </row>
    <row r="2697" spans="1:7">
      <c r="A2697" t="s">
        <v>645</v>
      </c>
      <c r="C2697" t="str">
        <f>'4M'!$BH$73</f>
        <v>B0347SET_F</v>
      </c>
      <c r="D2697" t="str">
        <f>_xlfn.CONCAT('4M'!$B$58, "-", '4M'!$B$73, "-", '4M'!$F$7, "-", '4M'!$F$6, "-", '4M'!$F$5)</f>
        <v>Other enhancement-Sludge enhancement (growth)-Foul-Wastewater network+ -Expenditure in report year</v>
      </c>
      <c r="F2697" t="s">
        <v>3643</v>
      </c>
      <c r="G2697">
        <f>'4M'!$F$73</f>
        <v>0</v>
      </c>
    </row>
    <row r="2698" spans="1:7">
      <c r="A2698" t="s">
        <v>645</v>
      </c>
      <c r="C2698" t="str">
        <f>'4M'!$BI$73</f>
        <v>B0347SET_SWD</v>
      </c>
      <c r="D2698" t="str">
        <f>_xlfn.CONCAT('4M'!$B$58, "-", '4M'!$B$73, "-", '4M'!$G$7, "-", '4M'!$F$6, "-", '4M'!$F$5)</f>
        <v>Other enhancement-Sludge enhancement (growth)-Surface water drainage-Wastewater network+ -Expenditure in report year</v>
      </c>
      <c r="F2698" t="s">
        <v>3643</v>
      </c>
      <c r="G2698">
        <f>'4M'!$G$73</f>
        <v>0</v>
      </c>
    </row>
    <row r="2699" spans="1:7">
      <c r="A2699" t="s">
        <v>645</v>
      </c>
      <c r="C2699" t="str">
        <f>'4M'!$BJ$73</f>
        <v>B0347SET_HD</v>
      </c>
      <c r="D2699" t="str">
        <f>_xlfn.CONCAT('4M'!$B$58, "-", '4M'!$B$73, "-", '4M'!$H$7, "-", '4M'!$F$6, "-", '4M'!$F$5)</f>
        <v>Other enhancement-Sludge enhancement (growth)-Highway drainage-Wastewater network+ -Expenditure in report year</v>
      </c>
      <c r="F2699" t="s">
        <v>3643</v>
      </c>
      <c r="G2699">
        <f>'4M'!$H$73</f>
        <v>0</v>
      </c>
    </row>
    <row r="2700" spans="1:7">
      <c r="A2700" t="s">
        <v>645</v>
      </c>
      <c r="C2700" t="str">
        <f>'4M'!$BK$73</f>
        <v>B0347SET_STD</v>
      </c>
      <c r="D2700" t="str">
        <f>_xlfn.CONCAT('4M'!$B$58, "-", '4M'!$B$73, "-", '4M'!$I$7, "-", '4M'!$F$6, "-", '4M'!$F$5)</f>
        <v>Other enhancement-Sludge enhancement (growth)-Sewage treatment and disposal-Wastewater network+ -Expenditure in report year</v>
      </c>
      <c r="F2700" t="s">
        <v>3643</v>
      </c>
      <c r="G2700">
        <f>'4M'!$I$73</f>
        <v>0</v>
      </c>
    </row>
    <row r="2701" spans="1:7">
      <c r="A2701" t="s">
        <v>645</v>
      </c>
      <c r="C2701" t="str">
        <f>'4M'!$BL$73</f>
        <v>B0347SET_SLT</v>
      </c>
      <c r="D2701" t="str">
        <f>_xlfn.CONCAT('4M'!$B$58, "-", '4M'!$B$73, "-", '4M'!$J$7, "-", '4M'!$F$6, "-", '4M'!$F$5)</f>
        <v>Other enhancement-Sludge enhancement (growth)-Sludge liquor treatment-Wastewater network+ -Expenditure in report year</v>
      </c>
      <c r="F2701" t="s">
        <v>3643</v>
      </c>
      <c r="G2701">
        <f>'4M'!$J$73</f>
        <v>0</v>
      </c>
    </row>
    <row r="2702" spans="1:7">
      <c r="A2702" t="s">
        <v>645</v>
      </c>
      <c r="C2702" t="str">
        <f>'4M'!$BM$73</f>
        <v>B0347SET_STP</v>
      </c>
      <c r="D2702" t="str">
        <f>_xlfn.CONCAT('4M'!$B$58, "-", '4M'!$B$73, "-", '4M'!$K$7, "-", '4M'!$K$6, "-", '4M'!$F$5)</f>
        <v>Other enhancement-Sludge enhancement (growth)-Sludge transport-Bioresources-Expenditure in report year</v>
      </c>
      <c r="F2702" t="s">
        <v>3643</v>
      </c>
      <c r="G2702">
        <f>'4M'!$K$73</f>
        <v>0</v>
      </c>
    </row>
    <row r="2703" spans="1:7">
      <c r="A2703" t="s">
        <v>645</v>
      </c>
      <c r="C2703" t="str">
        <f>'4M'!$BN$73</f>
        <v>B0347SET_SDT</v>
      </c>
      <c r="D2703" t="str">
        <f>_xlfn.CONCAT('4M'!$B$58, "-", '4M'!$B$73, "-", '4M'!$L$7, "-", '4M'!$K$6, "-", '4M'!$F$5)</f>
        <v>Other enhancement-Sludge enhancement (growth)-Sludge treatment-Bioresources-Expenditure in report year</v>
      </c>
      <c r="F2703" t="s">
        <v>3643</v>
      </c>
      <c r="G2703">
        <f>'4M'!$L$73</f>
        <v>0</v>
      </c>
    </row>
    <row r="2704" spans="1:7">
      <c r="A2704" t="s">
        <v>645</v>
      </c>
      <c r="C2704" t="str">
        <f>'4M'!$BO$73</f>
        <v>B0347SET_SD</v>
      </c>
      <c r="D2704" t="str">
        <f>_xlfn.CONCAT('4M'!$B$58, "-", '4M'!$B$73, "-", '4M'!$M$7, "-", '4M'!$K$6, "-", '4M'!$F$5)</f>
        <v>Other enhancement-Sludge enhancement (growth)-Sludge disposal-Bioresources-Expenditure in report year</v>
      </c>
      <c r="F2704" t="s">
        <v>3643</v>
      </c>
      <c r="G2704">
        <f>'4M'!$M$73</f>
        <v>0</v>
      </c>
    </row>
    <row r="2705" spans="1:7">
      <c r="A2705" t="s">
        <v>645</v>
      </c>
      <c r="C2705" t="str">
        <f>'4M'!$BP$73</f>
        <v>B0347SET_TOT</v>
      </c>
      <c r="D2705" t="str">
        <f>_xlfn.CONCAT('4M'!$B$58, "-", '4M'!$B$73, "-", '4M'!$N$6, "-", '4M'!$N$6, "-", '4M'!$F$5)</f>
        <v>Other enhancement-Sludge enhancement (growth)-Total-Total-Expenditure in report year</v>
      </c>
      <c r="F2705" t="s">
        <v>3643</v>
      </c>
      <c r="G2705">
        <f>'4M'!$N$73</f>
        <v>0</v>
      </c>
    </row>
    <row r="2706" spans="1:7">
      <c r="A2706" t="s">
        <v>645</v>
      </c>
      <c r="C2706" t="str">
        <f>'4M'!$BZ$73</f>
        <v>B0396SET_TE</v>
      </c>
      <c r="D2706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F2706" t="s">
        <v>3643</v>
      </c>
      <c r="G2706">
        <f>'4M'!$X$73</f>
        <v>0</v>
      </c>
    </row>
    <row r="2707" spans="1:7">
      <c r="A2707" t="s">
        <v>645</v>
      </c>
      <c r="C2707" t="str">
        <f>'4M'!$CA$73</f>
        <v>B0396SET_TA</v>
      </c>
      <c r="D2707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F2707" t="s">
        <v>3643</v>
      </c>
      <c r="G2707">
        <f>'4M'!$Y$73</f>
        <v>0</v>
      </c>
    </row>
    <row r="2708" spans="1:7">
      <c r="A2708" t="s">
        <v>645</v>
      </c>
      <c r="C2708" t="str">
        <f>'4M'!$CB$73</f>
        <v>B0396SET_TC</v>
      </c>
      <c r="D2708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F2708" t="s">
        <v>3643</v>
      </c>
      <c r="G2708">
        <f>'4M'!$Z$73</f>
        <v>0</v>
      </c>
    </row>
    <row r="2709" spans="1:7">
      <c r="A2709" t="s">
        <v>645</v>
      </c>
      <c r="C2709" t="str">
        <f>'4M'!$BH$74</f>
        <v>B0348ODC_F</v>
      </c>
      <c r="D2709" t="str">
        <f>_xlfn.CONCAT('4M'!$B$58, "-", '4M'!$B$74, "-", '4M'!$F$7, "-", '4M'!$F$6, "-", '4M'!$F$5)</f>
        <v>Other enhancement-Odour-Foul-Wastewater network+ -Expenditure in report year</v>
      </c>
      <c r="F2709" t="s">
        <v>3643</v>
      </c>
      <c r="G2709">
        <f>'4M'!$F$74</f>
        <v>0</v>
      </c>
    </row>
    <row r="2710" spans="1:7">
      <c r="A2710" t="s">
        <v>645</v>
      </c>
      <c r="C2710" t="str">
        <f>'4M'!$BI$74</f>
        <v>B0348ODC_SWD</v>
      </c>
      <c r="D2710" t="str">
        <f>_xlfn.CONCAT('4M'!$B$58, "-", '4M'!$B$74, "-", '4M'!$G$7, "-", '4M'!$F$6, "-", '4M'!$F$5)</f>
        <v>Other enhancement-Odour-Surface water drainage-Wastewater network+ -Expenditure in report year</v>
      </c>
      <c r="F2710" t="s">
        <v>3643</v>
      </c>
      <c r="G2710">
        <f>'4M'!$G$74</f>
        <v>0</v>
      </c>
    </row>
    <row r="2711" spans="1:7">
      <c r="A2711" t="s">
        <v>645</v>
      </c>
      <c r="C2711" t="str">
        <f>'4M'!$BJ$74</f>
        <v>B0348ODC_HD</v>
      </c>
      <c r="D2711" t="str">
        <f>_xlfn.CONCAT('4M'!$B$58, "-", '4M'!$B$74, "-", '4M'!$H$7, "-", '4M'!$F$6, "-", '4M'!$F$5)</f>
        <v>Other enhancement-Odour-Highway drainage-Wastewater network+ -Expenditure in report year</v>
      </c>
      <c r="F2711" t="s">
        <v>3643</v>
      </c>
      <c r="G2711">
        <f>'4M'!$H$74</f>
        <v>0</v>
      </c>
    </row>
    <row r="2712" spans="1:7">
      <c r="A2712" t="s">
        <v>645</v>
      </c>
      <c r="C2712" t="str">
        <f>'4M'!$BK$74</f>
        <v>B0348ODC_STD</v>
      </c>
      <c r="D2712" t="str">
        <f>_xlfn.CONCAT('4M'!$B$58, "-", '4M'!$B$74, "-", '4M'!$I$7, "-", '4M'!$F$6, "-", '4M'!$F$5)</f>
        <v>Other enhancement-Odour-Sewage treatment and disposal-Wastewater network+ -Expenditure in report year</v>
      </c>
      <c r="F2712" t="s">
        <v>3643</v>
      </c>
      <c r="G2712">
        <f>'4M'!$I$74</f>
        <v>0</v>
      </c>
    </row>
    <row r="2713" spans="1:7">
      <c r="A2713" t="s">
        <v>645</v>
      </c>
      <c r="C2713" t="str">
        <f>'4M'!$BL$74</f>
        <v>B0348ODC_SLT</v>
      </c>
      <c r="D2713" t="str">
        <f>_xlfn.CONCAT('4M'!$B$58, "-", '4M'!$B$74, "-", '4M'!$J$7, "-", '4M'!$F$6, "-", '4M'!$F$5)</f>
        <v>Other enhancement-Odour-Sludge liquor treatment-Wastewater network+ -Expenditure in report year</v>
      </c>
      <c r="F2713" t="s">
        <v>3643</v>
      </c>
      <c r="G2713">
        <f>'4M'!$J$74</f>
        <v>0</v>
      </c>
    </row>
    <row r="2714" spans="1:7">
      <c r="A2714" t="s">
        <v>645</v>
      </c>
      <c r="C2714" t="str">
        <f>'4M'!$BM$74</f>
        <v>B0348ODC_STP</v>
      </c>
      <c r="D2714" t="str">
        <f>_xlfn.CONCAT('4M'!$B$58, "-", '4M'!$B$74, "-", '4M'!$K$7, "-", '4M'!$K$6, "-", '4M'!$F$5)</f>
        <v>Other enhancement-Odour-Sludge transport-Bioresources-Expenditure in report year</v>
      </c>
      <c r="F2714" t="s">
        <v>3643</v>
      </c>
      <c r="G2714">
        <f>'4M'!$K$74</f>
        <v>0</v>
      </c>
    </row>
    <row r="2715" spans="1:7">
      <c r="A2715" t="s">
        <v>645</v>
      </c>
      <c r="C2715" t="str">
        <f>'4M'!$BN$74</f>
        <v>B0348ODC_SDT</v>
      </c>
      <c r="D2715" t="str">
        <f>_xlfn.CONCAT('4M'!$B$58, "-", '4M'!$B$74, "-", '4M'!$L$7, "-", '4M'!$K$6, "-", '4M'!$F$5)</f>
        <v>Other enhancement-Odour-Sludge treatment-Bioresources-Expenditure in report year</v>
      </c>
      <c r="F2715" t="s">
        <v>3643</v>
      </c>
      <c r="G2715">
        <f>'4M'!$L$74</f>
        <v>0</v>
      </c>
    </row>
    <row r="2716" spans="1:7">
      <c r="A2716" t="s">
        <v>645</v>
      </c>
      <c r="C2716" t="str">
        <f>'4M'!$BO$74</f>
        <v>B0348ODC_SD</v>
      </c>
      <c r="D2716" t="str">
        <f>_xlfn.CONCAT('4M'!$B$58, "-", '4M'!$B$74, "-", '4M'!$M$7, "-", '4M'!$K$6, "-", '4M'!$F$5)</f>
        <v>Other enhancement-Odour-Sludge disposal-Bioresources-Expenditure in report year</v>
      </c>
      <c r="F2716" t="s">
        <v>3643</v>
      </c>
      <c r="G2716">
        <f>'4M'!$M$74</f>
        <v>0</v>
      </c>
    </row>
    <row r="2717" spans="1:7">
      <c r="A2717" t="s">
        <v>645</v>
      </c>
      <c r="C2717" t="str">
        <f>'4M'!$BP$74</f>
        <v>B0348ODC_TOT</v>
      </c>
      <c r="D2717" t="str">
        <f>_xlfn.CONCAT('4M'!$B$58, "-", '4M'!$B$74, "-", '4M'!$N$6, "-", '4M'!$N$6, "-", '4M'!$F$5)</f>
        <v>Other enhancement-Odour-Total-Total-Expenditure in report year</v>
      </c>
      <c r="F2717" t="s">
        <v>3643</v>
      </c>
      <c r="G2717">
        <f>'4M'!$N$74</f>
        <v>0</v>
      </c>
    </row>
    <row r="2718" spans="1:7">
      <c r="A2718" t="s">
        <v>645</v>
      </c>
      <c r="C2718" t="str">
        <f>'4M'!$BH$75</f>
        <v>B0349ODO_F</v>
      </c>
      <c r="D2718" t="str">
        <f>_xlfn.CONCAT('4M'!$B$58, "-", '4M'!$B$75, "-", '4M'!$F$7, "-", '4M'!$F$6, "-", '4M'!$F$5)</f>
        <v>Other enhancement-Odour-Foul-Wastewater network+ -Expenditure in report year</v>
      </c>
      <c r="F2718" t="s">
        <v>3643</v>
      </c>
      <c r="G2718">
        <f>'4M'!$F$75</f>
        <v>0</v>
      </c>
    </row>
    <row r="2719" spans="1:7">
      <c r="A2719" t="s">
        <v>645</v>
      </c>
      <c r="C2719" t="str">
        <f>'4M'!$BI$75</f>
        <v>B0349ODO_SWD</v>
      </c>
      <c r="D2719" t="str">
        <f>_xlfn.CONCAT('4M'!$B$58, "-", '4M'!$B$75, "-", '4M'!$G$7, "-", '4M'!$F$6, "-", '4M'!$F$5)</f>
        <v>Other enhancement-Odour-Surface water drainage-Wastewater network+ -Expenditure in report year</v>
      </c>
      <c r="F2719" t="s">
        <v>3643</v>
      </c>
      <c r="G2719">
        <f>'4M'!$G$75</f>
        <v>0</v>
      </c>
    </row>
    <row r="2720" spans="1:7">
      <c r="A2720" t="s">
        <v>645</v>
      </c>
      <c r="C2720" t="str">
        <f>'4M'!$BJ$75</f>
        <v>B0349ODO_HD</v>
      </c>
      <c r="D2720" t="str">
        <f>_xlfn.CONCAT('4M'!$B$58, "-", '4M'!$B$75, "-", '4M'!$H$7, "-", '4M'!$F$6, "-", '4M'!$F$5)</f>
        <v>Other enhancement-Odour-Highway drainage-Wastewater network+ -Expenditure in report year</v>
      </c>
      <c r="F2720" t="s">
        <v>3643</v>
      </c>
      <c r="G2720">
        <f>'4M'!$H$75</f>
        <v>0</v>
      </c>
    </row>
    <row r="2721" spans="1:7">
      <c r="A2721" t="s">
        <v>645</v>
      </c>
      <c r="C2721" t="str">
        <f>'4M'!$BK$75</f>
        <v>B0349ODO_STD</v>
      </c>
      <c r="D2721" t="str">
        <f>_xlfn.CONCAT('4M'!$B$58, "-", '4M'!$B$75, "-", '4M'!$I$7, "-", '4M'!$F$6, "-", '4M'!$F$5)</f>
        <v>Other enhancement-Odour-Sewage treatment and disposal-Wastewater network+ -Expenditure in report year</v>
      </c>
      <c r="F2721" t="s">
        <v>3643</v>
      </c>
      <c r="G2721">
        <f>'4M'!$I$75</f>
        <v>0</v>
      </c>
    </row>
    <row r="2722" spans="1:7">
      <c r="A2722" t="s">
        <v>645</v>
      </c>
      <c r="C2722" t="str">
        <f>'4M'!$BL$75</f>
        <v>B0349ODO_SLT</v>
      </c>
      <c r="D2722" t="str">
        <f>_xlfn.CONCAT('4M'!$B$58, "-", '4M'!$B$75, "-", '4M'!$J$7, "-", '4M'!$F$6, "-", '4M'!$F$5)</f>
        <v>Other enhancement-Odour-Sludge liquor treatment-Wastewater network+ -Expenditure in report year</v>
      </c>
      <c r="F2722" t="s">
        <v>3643</v>
      </c>
      <c r="G2722">
        <f>'4M'!$J$75</f>
        <v>0</v>
      </c>
    </row>
    <row r="2723" spans="1:7">
      <c r="A2723" t="s">
        <v>645</v>
      </c>
      <c r="C2723" t="str">
        <f>'4M'!$BM$75</f>
        <v>B0349ODO_STP</v>
      </c>
      <c r="D2723" t="str">
        <f>_xlfn.CONCAT('4M'!$B$58, "-", '4M'!$B$75, "-", '4M'!$K$7, "-", '4M'!$K$6, "-", '4M'!$F$5)</f>
        <v>Other enhancement-Odour-Sludge transport-Bioresources-Expenditure in report year</v>
      </c>
      <c r="F2723" t="s">
        <v>3643</v>
      </c>
      <c r="G2723">
        <f>'4M'!$K$75</f>
        <v>0</v>
      </c>
    </row>
    <row r="2724" spans="1:7">
      <c r="A2724" t="s">
        <v>645</v>
      </c>
      <c r="C2724" t="str">
        <f>'4M'!$BN$75</f>
        <v>B0349ODO_SDT</v>
      </c>
      <c r="D2724" t="str">
        <f>_xlfn.CONCAT('4M'!$B$58, "-", '4M'!$B$75, "-", '4M'!$L$7, "-", '4M'!$K$6, "-", '4M'!$F$5)</f>
        <v>Other enhancement-Odour-Sludge treatment-Bioresources-Expenditure in report year</v>
      </c>
      <c r="F2724" t="s">
        <v>3643</v>
      </c>
      <c r="G2724">
        <f>'4M'!$L$75</f>
        <v>0</v>
      </c>
    </row>
    <row r="2725" spans="1:7">
      <c r="A2725" t="s">
        <v>645</v>
      </c>
      <c r="C2725" t="str">
        <f>'4M'!$BO$75</f>
        <v>B0349ODO_SD</v>
      </c>
      <c r="D2725" t="str">
        <f>_xlfn.CONCAT('4M'!$B$58, "-", '4M'!$B$75, "-", '4M'!$M$7, "-", '4M'!$K$6, "-", '4M'!$F$5)</f>
        <v>Other enhancement-Odour-Sludge disposal-Bioresources-Expenditure in report year</v>
      </c>
      <c r="F2725" t="s">
        <v>3643</v>
      </c>
      <c r="G2725">
        <f>'4M'!$M$75</f>
        <v>0</v>
      </c>
    </row>
    <row r="2726" spans="1:7">
      <c r="A2726" t="s">
        <v>645</v>
      </c>
      <c r="C2726" t="str">
        <f>'4M'!$BP$75</f>
        <v>B0349ODO_TOT</v>
      </c>
      <c r="D2726" t="str">
        <f>_xlfn.CONCAT('4M'!$B$58, "-", '4M'!$B$75, "-", '4M'!$N$6, "-", '4M'!$N$6, "-", '4M'!$F$5)</f>
        <v>Other enhancement-Odour-Total-Total-Expenditure in report year</v>
      </c>
      <c r="F2726" t="s">
        <v>3643</v>
      </c>
      <c r="G2726">
        <f>'4M'!$N$75</f>
        <v>0</v>
      </c>
    </row>
    <row r="2727" spans="1:7">
      <c r="A2727" t="s">
        <v>645</v>
      </c>
      <c r="C2727" t="str">
        <f>'4M'!$BH$76</f>
        <v>B0350ODT_F</v>
      </c>
      <c r="D2727" t="str">
        <f>_xlfn.CONCAT('4M'!$B$58, "-", '4M'!$B$76, "-", '4M'!$F$7, "-", '4M'!$F$6, "-", '4M'!$F$5)</f>
        <v>Other enhancement-Odour-Foul-Wastewater network+ -Expenditure in report year</v>
      </c>
      <c r="F2727" t="s">
        <v>3643</v>
      </c>
      <c r="G2727">
        <f>'4M'!$F$76</f>
        <v>0</v>
      </c>
    </row>
    <row r="2728" spans="1:7">
      <c r="A2728" t="s">
        <v>645</v>
      </c>
      <c r="C2728" t="str">
        <f>'4M'!$BI$76</f>
        <v>B0350ODT_SWD</v>
      </c>
      <c r="D2728" t="str">
        <f>_xlfn.CONCAT('4M'!$B$58, "-", '4M'!$B$76, "-", '4M'!$G$7, "-", '4M'!$F$6, "-", '4M'!$F$5)</f>
        <v>Other enhancement-Odour-Surface water drainage-Wastewater network+ -Expenditure in report year</v>
      </c>
      <c r="F2728" t="s">
        <v>3643</v>
      </c>
      <c r="G2728">
        <f>'4M'!$G$76</f>
        <v>0</v>
      </c>
    </row>
    <row r="2729" spans="1:7">
      <c r="A2729" t="s">
        <v>645</v>
      </c>
      <c r="C2729" t="str">
        <f>'4M'!$BJ$76</f>
        <v>B0350ODT_HD</v>
      </c>
      <c r="D2729" t="str">
        <f>_xlfn.CONCAT('4M'!$B$58, "-", '4M'!$B$76, "-", '4M'!$H$7, "-", '4M'!$F$6, "-", '4M'!$F$5)</f>
        <v>Other enhancement-Odour-Highway drainage-Wastewater network+ -Expenditure in report year</v>
      </c>
      <c r="F2729" t="s">
        <v>3643</v>
      </c>
      <c r="G2729">
        <f>'4M'!$H$76</f>
        <v>0</v>
      </c>
    </row>
    <row r="2730" spans="1:7">
      <c r="A2730" t="s">
        <v>645</v>
      </c>
      <c r="C2730" t="str">
        <f>'4M'!$BK$76</f>
        <v>B0350ODT_STD</v>
      </c>
      <c r="D2730" t="str">
        <f>_xlfn.CONCAT('4M'!$B$58, "-", '4M'!$B$76, "-", '4M'!$I$7, "-", '4M'!$F$6, "-", '4M'!$F$5)</f>
        <v>Other enhancement-Odour-Sewage treatment and disposal-Wastewater network+ -Expenditure in report year</v>
      </c>
      <c r="F2730" t="s">
        <v>3643</v>
      </c>
      <c r="G2730">
        <f>'4M'!$I$76</f>
        <v>0</v>
      </c>
    </row>
    <row r="2731" spans="1:7">
      <c r="A2731" t="s">
        <v>645</v>
      </c>
      <c r="C2731" t="str">
        <f>'4M'!$BL$76</f>
        <v>B0350ODT_SLT</v>
      </c>
      <c r="D2731" t="str">
        <f>_xlfn.CONCAT('4M'!$B$58, "-", '4M'!$B$76, "-", '4M'!$J$7, "-", '4M'!$F$6, "-", '4M'!$F$5)</f>
        <v>Other enhancement-Odour-Sludge liquor treatment-Wastewater network+ -Expenditure in report year</v>
      </c>
      <c r="F2731" t="s">
        <v>3643</v>
      </c>
      <c r="G2731">
        <f>'4M'!$J$76</f>
        <v>0</v>
      </c>
    </row>
    <row r="2732" spans="1:7">
      <c r="A2732" t="s">
        <v>645</v>
      </c>
      <c r="C2732" t="str">
        <f>'4M'!$BM$76</f>
        <v>B0350ODT_STP</v>
      </c>
      <c r="D2732" t="str">
        <f>_xlfn.CONCAT('4M'!$B$58, "-", '4M'!$B$76, "-", '4M'!$K$7, "-", '4M'!$K$6, "-", '4M'!$F$5)</f>
        <v>Other enhancement-Odour-Sludge transport-Bioresources-Expenditure in report year</v>
      </c>
      <c r="F2732" t="s">
        <v>3643</v>
      </c>
      <c r="G2732">
        <f>'4M'!$K$76</f>
        <v>0</v>
      </c>
    </row>
    <row r="2733" spans="1:7">
      <c r="A2733" t="s">
        <v>645</v>
      </c>
      <c r="C2733" t="str">
        <f>'4M'!$BN$76</f>
        <v>B0350ODT_SDT</v>
      </c>
      <c r="D2733" t="str">
        <f>_xlfn.CONCAT('4M'!$B$58, "-", '4M'!$B$76, "-", '4M'!$L$7, "-", '4M'!$K$6, "-", '4M'!$F$5)</f>
        <v>Other enhancement-Odour-Sludge treatment-Bioresources-Expenditure in report year</v>
      </c>
      <c r="F2733" t="s">
        <v>3643</v>
      </c>
      <c r="G2733">
        <f>'4M'!$L$76</f>
        <v>0</v>
      </c>
    </row>
    <row r="2734" spans="1:7">
      <c r="A2734" t="s">
        <v>645</v>
      </c>
      <c r="C2734" t="str">
        <f>'4M'!$BO$76</f>
        <v>B0350ODT_SD</v>
      </c>
      <c r="D2734" t="str">
        <f>_xlfn.CONCAT('4M'!$B$58, "-", '4M'!$B$76, "-", '4M'!$M$7, "-", '4M'!$K$6, "-", '4M'!$F$5)</f>
        <v>Other enhancement-Odour-Sludge disposal-Bioresources-Expenditure in report year</v>
      </c>
      <c r="F2734" t="s">
        <v>3643</v>
      </c>
      <c r="G2734">
        <f>'4M'!$M$76</f>
        <v>0</v>
      </c>
    </row>
    <row r="2735" spans="1:7">
      <c r="A2735" t="s">
        <v>645</v>
      </c>
      <c r="C2735" t="str">
        <f>'4M'!$BP$76</f>
        <v>B0350ODT_TOT</v>
      </c>
      <c r="D2735" t="str">
        <f>_xlfn.CONCAT('4M'!$B$58, "-", '4M'!$B$76, "-", '4M'!$N$6, "-", '4M'!$N$6, "-", '4M'!$F$5)</f>
        <v>Other enhancement-Odour-Total-Total-Expenditure in report year</v>
      </c>
      <c r="F2735" t="s">
        <v>3643</v>
      </c>
      <c r="G2735">
        <f>'4M'!$N$76</f>
        <v>0</v>
      </c>
    </row>
    <row r="2736" spans="1:7">
      <c r="A2736" t="s">
        <v>645</v>
      </c>
      <c r="C2736" t="str">
        <f>'4M'!$BZ$76</f>
        <v>B0397OT_TE</v>
      </c>
      <c r="D2736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F2736" t="s">
        <v>3643</v>
      </c>
      <c r="G2736">
        <f>'4M'!$X$76</f>
        <v>0</v>
      </c>
    </row>
    <row r="2737" spans="1:7">
      <c r="A2737" t="s">
        <v>645</v>
      </c>
      <c r="C2737" t="str">
        <f>'4M'!$CA$76</f>
        <v>B0397OT_TA</v>
      </c>
      <c r="D2737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F2737" t="s">
        <v>3643</v>
      </c>
      <c r="G2737">
        <f>'4M'!$Y$76</f>
        <v>0</v>
      </c>
    </row>
    <row r="2738" spans="1:7">
      <c r="A2738" t="s">
        <v>645</v>
      </c>
      <c r="C2738" t="str">
        <f>'4M'!$CB$76</f>
        <v>B0397OT_TC</v>
      </c>
      <c r="D2738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F2738" t="s">
        <v>3643</v>
      </c>
      <c r="G2738">
        <f>'4M'!$Z$76</f>
        <v>0</v>
      </c>
    </row>
    <row r="2739" spans="1:7">
      <c r="A2739" t="s">
        <v>645</v>
      </c>
      <c r="C2739" t="str">
        <f>'4M'!$BH$77</f>
        <v>B0351ERC_F</v>
      </c>
      <c r="D2739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F2739" t="s">
        <v>3643</v>
      </c>
      <c r="G2739">
        <f>'4M'!$F$77</f>
        <v>0</v>
      </c>
    </row>
    <row r="2740" spans="1:7">
      <c r="A2740" t="s">
        <v>645</v>
      </c>
      <c r="C2740" t="str">
        <f>'4M'!$BI$77</f>
        <v>B0351ERC_SWD</v>
      </c>
      <c r="D2740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F2740" t="s">
        <v>3643</v>
      </c>
      <c r="G2740">
        <f>'4M'!$G$77</f>
        <v>0</v>
      </c>
    </row>
    <row r="2741" spans="1:7">
      <c r="A2741" t="s">
        <v>645</v>
      </c>
      <c r="C2741" t="str">
        <f>'4M'!$BJ$77</f>
        <v>B0351ERC_HD</v>
      </c>
      <c r="D2741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F2741" t="s">
        <v>3643</v>
      </c>
      <c r="G2741">
        <f>'4M'!$H$77</f>
        <v>0</v>
      </c>
    </row>
    <row r="2742" spans="1:7">
      <c r="A2742" t="s">
        <v>645</v>
      </c>
      <c r="C2742" t="str">
        <f>'4M'!$BK$77</f>
        <v>B0351ERC_STD</v>
      </c>
      <c r="D2742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F2742" t="s">
        <v>3643</v>
      </c>
      <c r="G2742">
        <f>'4M'!$I$77</f>
        <v>0</v>
      </c>
    </row>
    <row r="2743" spans="1:7">
      <c r="A2743" t="s">
        <v>645</v>
      </c>
      <c r="C2743" t="str">
        <f>'4M'!$BL$77</f>
        <v>B0351ERC_SLT</v>
      </c>
      <c r="D2743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F2743" t="s">
        <v>3643</v>
      </c>
      <c r="G2743">
        <f>'4M'!$J$77</f>
        <v>0</v>
      </c>
    </row>
    <row r="2744" spans="1:7">
      <c r="A2744" t="s">
        <v>645</v>
      </c>
      <c r="C2744" t="str">
        <f>'4M'!$BM$77</f>
        <v>B0351ERC_STP</v>
      </c>
      <c r="D2744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F2744" t="s">
        <v>3643</v>
      </c>
      <c r="G2744">
        <f>'4M'!$K$77</f>
        <v>0</v>
      </c>
    </row>
    <row r="2745" spans="1:7">
      <c r="A2745" t="s">
        <v>645</v>
      </c>
      <c r="C2745" t="str">
        <f>'4M'!$BN$77</f>
        <v>B0351ERC_SDT</v>
      </c>
      <c r="D2745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F2745" t="s">
        <v>3643</v>
      </c>
      <c r="G2745">
        <f>'4M'!$L$77</f>
        <v>0</v>
      </c>
    </row>
    <row r="2746" spans="1:7">
      <c r="A2746" t="s">
        <v>645</v>
      </c>
      <c r="C2746" t="str">
        <f>'4M'!$BO$77</f>
        <v>B0351ERC_SD</v>
      </c>
      <c r="D2746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F2746" t="s">
        <v>3643</v>
      </c>
      <c r="G2746">
        <f>'4M'!$M$77</f>
        <v>0</v>
      </c>
    </row>
    <row r="2747" spans="1:7">
      <c r="A2747" t="s">
        <v>645</v>
      </c>
      <c r="C2747" t="str">
        <f>'4M'!$BP$77</f>
        <v>B0351ERC_TOT</v>
      </c>
      <c r="D2747" t="str">
        <f>_xlfn.CONCAT('4M'!$B$58, "-", '4M'!$B$77, "-", '4M'!$N$6, "-", '4M'!$N$6, "-", '4M'!$F$5)</f>
        <v>Other enhancement-Enhancing resilience to low probability high consequence events-Total-Total-Expenditure in report year</v>
      </c>
      <c r="F2747" t="s">
        <v>3643</v>
      </c>
      <c r="G2747">
        <f>'4M'!$N$77</f>
        <v>0</v>
      </c>
    </row>
    <row r="2748" spans="1:7">
      <c r="A2748" t="s">
        <v>645</v>
      </c>
      <c r="C2748" t="str">
        <f>'4M'!$BQ$77</f>
        <v>B0351ERC_C_F</v>
      </c>
      <c r="D2748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F2748" t="s">
        <v>3643</v>
      </c>
      <c r="G2748">
        <f>'4M'!$O$77</f>
        <v>0</v>
      </c>
    </row>
    <row r="2749" spans="1:7">
      <c r="A2749" t="s">
        <v>645</v>
      </c>
      <c r="C2749" t="str">
        <f>'4M'!$BR$77</f>
        <v>B0351ERC_C_SWD</v>
      </c>
      <c r="D2749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49" t="s">
        <v>3643</v>
      </c>
      <c r="G2749">
        <f>'4M'!$P$77</f>
        <v>0</v>
      </c>
    </row>
    <row r="2750" spans="1:7">
      <c r="A2750" t="s">
        <v>645</v>
      </c>
      <c r="C2750" t="str">
        <f>'4M'!$BS$77</f>
        <v>B0351ERC_C_HD</v>
      </c>
      <c r="D2750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F2750" t="s">
        <v>3643</v>
      </c>
      <c r="G2750">
        <f>'4M'!$Q$77</f>
        <v>0</v>
      </c>
    </row>
    <row r="2751" spans="1:7">
      <c r="A2751" t="s">
        <v>645</v>
      </c>
      <c r="C2751" t="str">
        <f>'4M'!$BT$77</f>
        <v>B0351ERC_C_STD</v>
      </c>
      <c r="D2751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51" t="s">
        <v>3643</v>
      </c>
      <c r="G2751">
        <f>'4M'!$R$77</f>
        <v>0</v>
      </c>
    </row>
    <row r="2752" spans="1:7">
      <c r="A2752" t="s">
        <v>645</v>
      </c>
      <c r="C2752" t="str">
        <f>'4M'!$BU$77</f>
        <v>B0351ERC_C_SLT</v>
      </c>
      <c r="D2752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52" t="s">
        <v>3643</v>
      </c>
      <c r="G2752">
        <f>'4M'!$S$77</f>
        <v>0</v>
      </c>
    </row>
    <row r="2753" spans="1:7">
      <c r="A2753" t="s">
        <v>645</v>
      </c>
      <c r="C2753" t="str">
        <f>'4M'!$BV$77</f>
        <v>B0351ERC_C_STP</v>
      </c>
      <c r="D2753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F2753" t="s">
        <v>3643</v>
      </c>
      <c r="G2753">
        <f>'4M'!$T$77</f>
        <v>0</v>
      </c>
    </row>
    <row r="2754" spans="1:7">
      <c r="A2754" t="s">
        <v>645</v>
      </c>
      <c r="C2754" t="str">
        <f>'4M'!$BW$77</f>
        <v>B0351ERC_C_SDT</v>
      </c>
      <c r="D2754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F2754" t="s">
        <v>3643</v>
      </c>
      <c r="G2754">
        <f>'4M'!$U$77</f>
        <v>0</v>
      </c>
    </row>
    <row r="2755" spans="1:7">
      <c r="A2755" t="s">
        <v>645</v>
      </c>
      <c r="C2755" t="str">
        <f>'4M'!$BX$77</f>
        <v>B0351ERC_C_SD</v>
      </c>
      <c r="D2755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F2755" t="s">
        <v>3643</v>
      </c>
      <c r="G2755">
        <f>'4M'!$V$77</f>
        <v>0</v>
      </c>
    </row>
    <row r="2756" spans="1:7">
      <c r="A2756" t="s">
        <v>645</v>
      </c>
      <c r="C2756" t="str">
        <f>'4M'!$BY$77</f>
        <v>B0351ERC_C_TOT</v>
      </c>
      <c r="D2756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F2756" t="s">
        <v>3643</v>
      </c>
      <c r="G2756">
        <f>'4M'!$W$77</f>
        <v>0</v>
      </c>
    </row>
    <row r="2757" spans="1:7">
      <c r="A2757" t="s">
        <v>645</v>
      </c>
      <c r="C2757" t="str">
        <f>'4M'!$BH$78</f>
        <v>B0352ERO_F</v>
      </c>
      <c r="D2757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F2757" t="s">
        <v>3643</v>
      </c>
      <c r="G2757">
        <f>'4M'!$F$78</f>
        <v>0</v>
      </c>
    </row>
    <row r="2758" spans="1:7">
      <c r="A2758" t="s">
        <v>645</v>
      </c>
      <c r="C2758" t="str">
        <f>'4M'!$BI$78</f>
        <v>B0352ERO_SWD</v>
      </c>
      <c r="D2758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F2758" t="s">
        <v>3643</v>
      </c>
      <c r="G2758">
        <f>'4M'!$G$78</f>
        <v>0</v>
      </c>
    </row>
    <row r="2759" spans="1:7">
      <c r="A2759" t="s">
        <v>645</v>
      </c>
      <c r="C2759" t="str">
        <f>'4M'!$BJ$78</f>
        <v>B0352ERO_HD</v>
      </c>
      <c r="D2759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F2759" t="s">
        <v>3643</v>
      </c>
      <c r="G2759">
        <f>'4M'!$H$78</f>
        <v>0</v>
      </c>
    </row>
    <row r="2760" spans="1:7">
      <c r="A2760" t="s">
        <v>645</v>
      </c>
      <c r="C2760" t="str">
        <f>'4M'!$BK$78</f>
        <v>B0352ERO_STD</v>
      </c>
      <c r="D2760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F2760" t="s">
        <v>3643</v>
      </c>
      <c r="G2760">
        <f>'4M'!$I$78</f>
        <v>0</v>
      </c>
    </row>
    <row r="2761" spans="1:7">
      <c r="A2761" t="s">
        <v>645</v>
      </c>
      <c r="C2761" t="str">
        <f>'4M'!$BL$78</f>
        <v>B0352ERO_SLT</v>
      </c>
      <c r="D2761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F2761" t="s">
        <v>3643</v>
      </c>
      <c r="G2761">
        <f>'4M'!$J$78</f>
        <v>0</v>
      </c>
    </row>
    <row r="2762" spans="1:7">
      <c r="A2762" t="s">
        <v>645</v>
      </c>
      <c r="C2762" t="str">
        <f>'4M'!$BM$78</f>
        <v>B0352ERO_STP</v>
      </c>
      <c r="D2762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F2762" t="s">
        <v>3643</v>
      </c>
      <c r="G2762">
        <f>'4M'!$K$78</f>
        <v>0</v>
      </c>
    </row>
    <row r="2763" spans="1:7">
      <c r="A2763" t="s">
        <v>645</v>
      </c>
      <c r="C2763" t="str">
        <f>'4M'!$BN$78</f>
        <v>B0352ERO_SDT</v>
      </c>
      <c r="D2763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F2763" t="s">
        <v>3643</v>
      </c>
      <c r="G2763">
        <f>'4M'!$L$78</f>
        <v>0</v>
      </c>
    </row>
    <row r="2764" spans="1:7">
      <c r="A2764" t="s">
        <v>645</v>
      </c>
      <c r="C2764" t="str">
        <f>'4M'!$BO$78</f>
        <v>B0352ERO_SD</v>
      </c>
      <c r="D2764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F2764" t="s">
        <v>3643</v>
      </c>
      <c r="G2764">
        <f>'4M'!$M$78</f>
        <v>0</v>
      </c>
    </row>
    <row r="2765" spans="1:7">
      <c r="A2765" t="s">
        <v>645</v>
      </c>
      <c r="C2765" t="str">
        <f>'4M'!$BP$78</f>
        <v>B0352ERO_TOT</v>
      </c>
      <c r="D2765" t="str">
        <f>_xlfn.CONCAT('4M'!$B$58, "-", '4M'!$B$78, "-", '4M'!$N$6, "-", '4M'!$N$6, "-", '4M'!$F$5)</f>
        <v>Other enhancement-Enhancing resilience to low probability high consequence events-Total-Total-Expenditure in report year</v>
      </c>
      <c r="F2765" t="s">
        <v>3643</v>
      </c>
      <c r="G2765">
        <f>'4M'!$N$78</f>
        <v>0</v>
      </c>
    </row>
    <row r="2766" spans="1:7">
      <c r="A2766" t="s">
        <v>645</v>
      </c>
      <c r="C2766" t="str">
        <f>'4M'!$BQ$78</f>
        <v>B0352ERO_C_F</v>
      </c>
      <c r="D2766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F2766" t="s">
        <v>3643</v>
      </c>
      <c r="G2766">
        <f>'4M'!$O$78</f>
        <v>0</v>
      </c>
    </row>
    <row r="2767" spans="1:7">
      <c r="A2767" t="s">
        <v>645</v>
      </c>
      <c r="C2767" t="str">
        <f>'4M'!$BR$78</f>
        <v>B0352ERO_C_SWD</v>
      </c>
      <c r="D2767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67" t="s">
        <v>3643</v>
      </c>
      <c r="G2767">
        <f>'4M'!$P$78</f>
        <v>0</v>
      </c>
    </row>
    <row r="2768" spans="1:7">
      <c r="A2768" t="s">
        <v>645</v>
      </c>
      <c r="C2768" t="str">
        <f>'4M'!$BS$78</f>
        <v>B0352ERO_C_HD</v>
      </c>
      <c r="D2768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F2768" t="s">
        <v>3643</v>
      </c>
      <c r="G2768">
        <f>'4M'!$Q$78</f>
        <v>0</v>
      </c>
    </row>
    <row r="2769" spans="1:7">
      <c r="A2769" t="s">
        <v>645</v>
      </c>
      <c r="C2769" t="str">
        <f>'4M'!$BT$78</f>
        <v>B0352ERO_C_STD</v>
      </c>
      <c r="D2769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69" t="s">
        <v>3643</v>
      </c>
      <c r="G2769">
        <f>'4M'!$R$78</f>
        <v>0</v>
      </c>
    </row>
    <row r="2770" spans="1:7">
      <c r="A2770" t="s">
        <v>645</v>
      </c>
      <c r="C2770" t="str">
        <f>'4M'!$BU$78</f>
        <v>B0352ERO_C_SLT</v>
      </c>
      <c r="D2770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70" t="s">
        <v>3643</v>
      </c>
      <c r="G2770">
        <f>'4M'!$S$78</f>
        <v>0</v>
      </c>
    </row>
    <row r="2771" spans="1:7">
      <c r="A2771" t="s">
        <v>645</v>
      </c>
      <c r="C2771" t="str">
        <f>'4M'!$BV$78</f>
        <v>B0352ERO_C_STP</v>
      </c>
      <c r="D2771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F2771" t="s">
        <v>3643</v>
      </c>
      <c r="G2771">
        <f>'4M'!$T$78</f>
        <v>0</v>
      </c>
    </row>
    <row r="2772" spans="1:7">
      <c r="A2772" t="s">
        <v>645</v>
      </c>
      <c r="C2772" t="str">
        <f>'4M'!$BW$78</f>
        <v>B0352ERO_C_SDT</v>
      </c>
      <c r="D2772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F2772" t="s">
        <v>3643</v>
      </c>
      <c r="G2772">
        <f>'4M'!$U$78</f>
        <v>0</v>
      </c>
    </row>
    <row r="2773" spans="1:7">
      <c r="A2773" t="s">
        <v>645</v>
      </c>
      <c r="C2773" t="str">
        <f>'4M'!$BX$78</f>
        <v>B0352ERO_C_SD</v>
      </c>
      <c r="D2773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F2773" t="s">
        <v>3643</v>
      </c>
      <c r="G2773">
        <f>'4M'!$V$78</f>
        <v>0</v>
      </c>
    </row>
    <row r="2774" spans="1:7">
      <c r="A2774" t="s">
        <v>645</v>
      </c>
      <c r="C2774" t="str">
        <f>'4M'!$BY$78</f>
        <v>B0352ERO_C_TOT</v>
      </c>
      <c r="D2774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F2774" t="s">
        <v>3643</v>
      </c>
      <c r="G2774">
        <f>'4M'!$W$78</f>
        <v>0</v>
      </c>
    </row>
    <row r="2775" spans="1:7">
      <c r="A2775" t="s">
        <v>645</v>
      </c>
      <c r="C2775" t="str">
        <f>'4M'!$BH$79</f>
        <v>B0353ERT_F</v>
      </c>
      <c r="D2775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F2775" t="s">
        <v>3643</v>
      </c>
      <c r="G2775">
        <f>'4M'!$F$79</f>
        <v>0</v>
      </c>
    </row>
    <row r="2776" spans="1:7">
      <c r="A2776" t="s">
        <v>645</v>
      </c>
      <c r="C2776" t="str">
        <f>'4M'!$BI$79</f>
        <v>B0353ERT_SWD</v>
      </c>
      <c r="D2776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F2776" t="s">
        <v>3643</v>
      </c>
      <c r="G2776">
        <f>'4M'!$G$79</f>
        <v>0</v>
      </c>
    </row>
    <row r="2777" spans="1:7">
      <c r="A2777" t="s">
        <v>645</v>
      </c>
      <c r="C2777" t="str">
        <f>'4M'!$BJ$79</f>
        <v>B0353ERT_HD</v>
      </c>
      <c r="D2777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F2777" t="s">
        <v>3643</v>
      </c>
      <c r="G2777">
        <f>'4M'!$H$79</f>
        <v>0</v>
      </c>
    </row>
    <row r="2778" spans="1:7">
      <c r="A2778" t="s">
        <v>645</v>
      </c>
      <c r="C2778" t="str">
        <f>'4M'!$BK$79</f>
        <v>B0353ERT_STD</v>
      </c>
      <c r="D2778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F2778" t="s">
        <v>3643</v>
      </c>
      <c r="G2778">
        <f>'4M'!$I$79</f>
        <v>0</v>
      </c>
    </row>
    <row r="2779" spans="1:7">
      <c r="A2779" t="s">
        <v>645</v>
      </c>
      <c r="C2779" t="str">
        <f>'4M'!$BL$79</f>
        <v>B0353ERT_SLT</v>
      </c>
      <c r="D2779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F2779" t="s">
        <v>3643</v>
      </c>
      <c r="G2779">
        <f>'4M'!$J$79</f>
        <v>0</v>
      </c>
    </row>
    <row r="2780" spans="1:7">
      <c r="A2780" t="s">
        <v>645</v>
      </c>
      <c r="C2780" t="str">
        <f>'4M'!$BM$79</f>
        <v>B0353ERT_STP</v>
      </c>
      <c r="D2780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F2780" t="s">
        <v>3643</v>
      </c>
      <c r="G2780">
        <f>'4M'!$K$79</f>
        <v>0</v>
      </c>
    </row>
    <row r="2781" spans="1:7">
      <c r="A2781" t="s">
        <v>645</v>
      </c>
      <c r="C2781" t="str">
        <f>'4M'!$BN$79</f>
        <v>B0353ERT_SDT</v>
      </c>
      <c r="D2781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F2781" t="s">
        <v>3643</v>
      </c>
      <c r="G2781">
        <f>'4M'!$L$79</f>
        <v>0</v>
      </c>
    </row>
    <row r="2782" spans="1:7">
      <c r="A2782" t="s">
        <v>645</v>
      </c>
      <c r="C2782" t="str">
        <f>'4M'!$BO$79</f>
        <v>B0353ERT_SD</v>
      </c>
      <c r="D2782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F2782" t="s">
        <v>3643</v>
      </c>
      <c r="G2782">
        <f>'4M'!$M$79</f>
        <v>0</v>
      </c>
    </row>
    <row r="2783" spans="1:7">
      <c r="A2783" t="s">
        <v>645</v>
      </c>
      <c r="C2783" t="str">
        <f>'4M'!$BP$79</f>
        <v>B0353ERT_TOT</v>
      </c>
      <c r="D2783" t="str">
        <f>_xlfn.CONCAT('4M'!$B$58, "-", '4M'!$B$79, "-", '4M'!$N$6, "-", '4M'!$N$6, "-", '4M'!$F$5)</f>
        <v>Other enhancement-Enhancing resilience to low probability high consequence events-Total-Total-Expenditure in report year</v>
      </c>
      <c r="F2783" t="s">
        <v>3643</v>
      </c>
      <c r="G2783">
        <f>'4M'!$N$79</f>
        <v>0</v>
      </c>
    </row>
    <row r="2784" spans="1:7">
      <c r="A2784" t="s">
        <v>645</v>
      </c>
      <c r="C2784" t="str">
        <f>'4M'!$BQ$79</f>
        <v>B0353ERT_C_F</v>
      </c>
      <c r="D2784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F2784" t="s">
        <v>3643</v>
      </c>
      <c r="G2784">
        <f>'4M'!$O$79</f>
        <v>0</v>
      </c>
    </row>
    <row r="2785" spans="1:7">
      <c r="A2785" t="s">
        <v>645</v>
      </c>
      <c r="C2785" t="str">
        <f>'4M'!$BR$79</f>
        <v>B0353ERT_C_SWD</v>
      </c>
      <c r="D2785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85" t="s">
        <v>3643</v>
      </c>
      <c r="G2785">
        <f>'4M'!$P$79</f>
        <v>0</v>
      </c>
    </row>
    <row r="2786" spans="1:7">
      <c r="A2786" t="s">
        <v>645</v>
      </c>
      <c r="C2786" t="str">
        <f>'4M'!$BS$79</f>
        <v>B0353ERT_C_HD</v>
      </c>
      <c r="D2786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F2786" t="s">
        <v>3643</v>
      </c>
      <c r="G2786">
        <f>'4M'!$Q$79</f>
        <v>0</v>
      </c>
    </row>
    <row r="2787" spans="1:7">
      <c r="A2787" t="s">
        <v>645</v>
      </c>
      <c r="C2787" t="str">
        <f>'4M'!$BT$79</f>
        <v>B0353ERT_C_STD</v>
      </c>
      <c r="D2787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87" t="s">
        <v>3643</v>
      </c>
      <c r="G2787">
        <f>'4M'!$R$79</f>
        <v>0</v>
      </c>
    </row>
    <row r="2788" spans="1:7">
      <c r="A2788" t="s">
        <v>645</v>
      </c>
      <c r="C2788" t="str">
        <f>'4M'!$BU$79</f>
        <v>B0353ERT_C_SLT</v>
      </c>
      <c r="D2788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88" t="s">
        <v>3643</v>
      </c>
      <c r="G2788">
        <f>'4M'!$S$79</f>
        <v>0</v>
      </c>
    </row>
    <row r="2789" spans="1:7">
      <c r="A2789" t="s">
        <v>645</v>
      </c>
      <c r="C2789" t="str">
        <f>'4M'!$BV$79</f>
        <v>B0353ERT_C_STP</v>
      </c>
      <c r="D2789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F2789" t="s">
        <v>3643</v>
      </c>
      <c r="G2789">
        <f>'4M'!$T$79</f>
        <v>0</v>
      </c>
    </row>
    <row r="2790" spans="1:7">
      <c r="A2790" t="s">
        <v>645</v>
      </c>
      <c r="C2790" t="str">
        <f>'4M'!$BW$79</f>
        <v>B0353ERT_C_SDT</v>
      </c>
      <c r="D2790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F2790" t="s">
        <v>3643</v>
      </c>
      <c r="G2790">
        <f>'4M'!$U$79</f>
        <v>0</v>
      </c>
    </row>
    <row r="2791" spans="1:7">
      <c r="A2791" t="s">
        <v>645</v>
      </c>
      <c r="C2791" t="str">
        <f>'4M'!$BX$79</f>
        <v>B0353ERT_C_SD</v>
      </c>
      <c r="D2791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F2791" t="s">
        <v>3643</v>
      </c>
      <c r="G2791">
        <f>'4M'!$V$79</f>
        <v>0</v>
      </c>
    </row>
    <row r="2792" spans="1:7">
      <c r="A2792" t="s">
        <v>645</v>
      </c>
      <c r="C2792" t="str">
        <f>'4M'!$BY$79</f>
        <v>B0353ERT_C_TOT</v>
      </c>
      <c r="D2792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F2792" t="s">
        <v>3643</v>
      </c>
      <c r="G2792">
        <f>'4M'!$W$79</f>
        <v>0</v>
      </c>
    </row>
    <row r="2793" spans="1:7">
      <c r="A2793" t="s">
        <v>645</v>
      </c>
      <c r="C2793" t="str">
        <f>'4M'!$BZ$79</f>
        <v>B0398ERT_TE</v>
      </c>
      <c r="D2793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F2793" t="s">
        <v>3643</v>
      </c>
      <c r="G2793">
        <f>'4M'!$X$79</f>
        <v>0</v>
      </c>
    </row>
    <row r="2794" spans="1:7">
      <c r="A2794" t="s">
        <v>645</v>
      </c>
      <c r="C2794" t="str">
        <f>'4M'!$CA$79</f>
        <v>B0398ERT_TA</v>
      </c>
      <c r="D2794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F2794" t="s">
        <v>3643</v>
      </c>
      <c r="G2794">
        <f>'4M'!$Y$79</f>
        <v>0</v>
      </c>
    </row>
    <row r="2795" spans="1:7">
      <c r="A2795" t="s">
        <v>645</v>
      </c>
      <c r="C2795" t="str">
        <f>'4M'!$CB$79</f>
        <v>B0398ERT_TC</v>
      </c>
      <c r="D2795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F2795" t="s">
        <v>3643</v>
      </c>
      <c r="G2795">
        <f>'4M'!$Z$79</f>
        <v>0</v>
      </c>
    </row>
    <row r="2796" spans="1:7">
      <c r="A2796" t="s">
        <v>645</v>
      </c>
      <c r="C2796" t="str">
        <f>'4M'!$BH$80</f>
        <v>B0354SSC_F</v>
      </c>
      <c r="D2796" t="str">
        <f>_xlfn.CONCAT('4M'!$B$58, "-", '4M'!$B$80, "-", '4M'!$F$7, "-", '4M'!$F$6, "-", '4M'!$F$5)</f>
        <v>Other enhancement-Security - SEMD-Foul-Wastewater network+ -Expenditure in report year</v>
      </c>
      <c r="F2796" t="s">
        <v>3643</v>
      </c>
      <c r="G2796">
        <f>'4M'!$F$80</f>
        <v>0</v>
      </c>
    </row>
    <row r="2797" spans="1:7">
      <c r="A2797" t="s">
        <v>645</v>
      </c>
      <c r="C2797" t="str">
        <f>'4M'!$BI$80</f>
        <v>B0354SSC_SWD</v>
      </c>
      <c r="D2797" t="str">
        <f>_xlfn.CONCAT('4M'!$B$58, "-", '4M'!$B$80, "-", '4M'!$G$7, "-", '4M'!$F$6, "-", '4M'!$F$5)</f>
        <v>Other enhancement-Security - SEMD-Surface water drainage-Wastewater network+ -Expenditure in report year</v>
      </c>
      <c r="F2797" t="s">
        <v>3643</v>
      </c>
      <c r="G2797">
        <f>'4M'!$G$80</f>
        <v>0</v>
      </c>
    </row>
    <row r="2798" spans="1:7">
      <c r="A2798" t="s">
        <v>645</v>
      </c>
      <c r="C2798" t="str">
        <f>'4M'!$BJ$80</f>
        <v>B0354SSC_HD</v>
      </c>
      <c r="D2798" t="str">
        <f>_xlfn.CONCAT('4M'!$B$58, "-", '4M'!$B$80, "-", '4M'!$H$7, "-", '4M'!$F$6, "-", '4M'!$F$5)</f>
        <v>Other enhancement-Security - SEMD-Highway drainage-Wastewater network+ -Expenditure in report year</v>
      </c>
      <c r="F2798" t="s">
        <v>3643</v>
      </c>
      <c r="G2798">
        <f>'4M'!$H$80</f>
        <v>0</v>
      </c>
    </row>
    <row r="2799" spans="1:7">
      <c r="A2799" t="s">
        <v>645</v>
      </c>
      <c r="C2799" t="str">
        <f>'4M'!$BK$80</f>
        <v>B0354SSC_STD</v>
      </c>
      <c r="D2799" t="str">
        <f>_xlfn.CONCAT('4M'!$B$58, "-", '4M'!$B$80, "-", '4M'!$I$7, "-", '4M'!$F$6, "-", '4M'!$F$5)</f>
        <v>Other enhancement-Security - SEMD-Sewage treatment and disposal-Wastewater network+ -Expenditure in report year</v>
      </c>
      <c r="F2799" t="s">
        <v>3643</v>
      </c>
      <c r="G2799">
        <f>'4M'!$I$80</f>
        <v>0</v>
      </c>
    </row>
    <row r="2800" spans="1:7">
      <c r="A2800" t="s">
        <v>645</v>
      </c>
      <c r="C2800" t="str">
        <f>'4M'!$BL$80</f>
        <v>B0354SSC_SLT</v>
      </c>
      <c r="D2800" t="str">
        <f>_xlfn.CONCAT('4M'!$B$58, "-", '4M'!$B$80, "-", '4M'!$J$7, "-", '4M'!$F$6, "-", '4M'!$F$5)</f>
        <v>Other enhancement-Security - SEMD-Sludge liquor treatment-Wastewater network+ -Expenditure in report year</v>
      </c>
      <c r="F2800" t="s">
        <v>3643</v>
      </c>
      <c r="G2800">
        <f>'4M'!$J$80</f>
        <v>0</v>
      </c>
    </row>
    <row r="2801" spans="1:7">
      <c r="A2801" t="s">
        <v>645</v>
      </c>
      <c r="C2801" t="str">
        <f>'4M'!$BM$80</f>
        <v>B0354SSC_STP</v>
      </c>
      <c r="D2801" t="str">
        <f>_xlfn.CONCAT('4M'!$B$58, "-", '4M'!$B$80, "-", '4M'!$K$7, "-", '4M'!$K$6, "-", '4M'!$F$5)</f>
        <v>Other enhancement-Security - SEMD-Sludge transport-Bioresources-Expenditure in report year</v>
      </c>
      <c r="F2801" t="s">
        <v>3643</v>
      </c>
      <c r="G2801">
        <f>'4M'!$K$80</f>
        <v>0</v>
      </c>
    </row>
    <row r="2802" spans="1:7">
      <c r="A2802" t="s">
        <v>645</v>
      </c>
      <c r="C2802" t="str">
        <f>'4M'!$BN$80</f>
        <v>B0354SSC_SDT</v>
      </c>
      <c r="D2802" t="str">
        <f>_xlfn.CONCAT('4M'!$B$58, "-", '4M'!$B$80, "-", '4M'!$L$7, "-", '4M'!$K$6, "-", '4M'!$F$5)</f>
        <v>Other enhancement-Security - SEMD-Sludge treatment-Bioresources-Expenditure in report year</v>
      </c>
      <c r="F2802" t="s">
        <v>3643</v>
      </c>
      <c r="G2802">
        <f>'4M'!$L$80</f>
        <v>0</v>
      </c>
    </row>
    <row r="2803" spans="1:7">
      <c r="A2803" t="s">
        <v>645</v>
      </c>
      <c r="C2803" t="str">
        <f>'4M'!$BO$80</f>
        <v>B0354SSC_SD</v>
      </c>
      <c r="D2803" t="str">
        <f>_xlfn.CONCAT('4M'!$B$58, "-", '4M'!$B$80, "-", '4M'!$M$7, "-", '4M'!$K$6, "-", '4M'!$F$5)</f>
        <v>Other enhancement-Security - SEMD-Sludge disposal-Bioresources-Expenditure in report year</v>
      </c>
      <c r="F2803" t="s">
        <v>3643</v>
      </c>
      <c r="G2803">
        <f>'4M'!$M$80</f>
        <v>0</v>
      </c>
    </row>
    <row r="2804" spans="1:7">
      <c r="A2804" t="s">
        <v>645</v>
      </c>
      <c r="C2804" t="str">
        <f>'4M'!$BP$80</f>
        <v>B0354SSC_TOT</v>
      </c>
      <c r="D2804" t="str">
        <f>_xlfn.CONCAT('4M'!$B$58, "-", '4M'!$B$80, "-", '4M'!$N$6, "-", '4M'!$N$6, "-", '4M'!$F$5)</f>
        <v>Other enhancement-Security - SEMD-Total-Total-Expenditure in report year</v>
      </c>
      <c r="F2804" t="s">
        <v>3643</v>
      </c>
      <c r="G2804">
        <f>'4M'!$N$80</f>
        <v>0</v>
      </c>
    </row>
    <row r="2805" spans="1:7">
      <c r="A2805" t="s">
        <v>645</v>
      </c>
      <c r="C2805" t="str">
        <f>'4M'!$BQ$80</f>
        <v>B0354SSC_C_F</v>
      </c>
      <c r="D2805" t="str">
        <f>_xlfn.CONCAT('4M'!$B$58, "-", '4M'!$B$80, "-", '4M'!$O$7, "-", '4M'!$O$6, "-", '4M'!$O$5)</f>
        <v>Other enhancement-Security - SEMD-Foul-Wastewater network+ -Cumulative expenditure on schemes completed in the report year</v>
      </c>
      <c r="F2805" t="s">
        <v>3643</v>
      </c>
      <c r="G2805">
        <f>'4M'!$O$80</f>
        <v>0</v>
      </c>
    </row>
    <row r="2806" spans="1:7">
      <c r="A2806" t="s">
        <v>645</v>
      </c>
      <c r="C2806" t="str">
        <f>'4M'!$BR$80</f>
        <v>B0354SSC_C_SWD</v>
      </c>
      <c r="D2806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F2806" t="s">
        <v>3643</v>
      </c>
      <c r="G2806">
        <f>'4M'!$P$80</f>
        <v>0</v>
      </c>
    </row>
    <row r="2807" spans="1:7">
      <c r="A2807" t="s">
        <v>645</v>
      </c>
      <c r="C2807" t="str">
        <f>'4M'!$BS$80</f>
        <v>B0354SSC_C_HD</v>
      </c>
      <c r="D2807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F2807" t="s">
        <v>3643</v>
      </c>
      <c r="G2807">
        <f>'4M'!$Q$80</f>
        <v>0</v>
      </c>
    </row>
    <row r="2808" spans="1:7">
      <c r="A2808" t="s">
        <v>645</v>
      </c>
      <c r="C2808" t="str">
        <f>'4M'!$BT$80</f>
        <v>B0354SSC_C_STD</v>
      </c>
      <c r="D2808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F2808" t="s">
        <v>3643</v>
      </c>
      <c r="G2808">
        <f>'4M'!$R$80</f>
        <v>0</v>
      </c>
    </row>
    <row r="2809" spans="1:7">
      <c r="A2809" t="s">
        <v>645</v>
      </c>
      <c r="C2809" t="str">
        <f>'4M'!$BU$80</f>
        <v>B0354SSC_C_SLT</v>
      </c>
      <c r="D2809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F2809" t="s">
        <v>3643</v>
      </c>
      <c r="G2809">
        <f>'4M'!$S$80</f>
        <v>0</v>
      </c>
    </row>
    <row r="2810" spans="1:7">
      <c r="A2810" t="s">
        <v>645</v>
      </c>
      <c r="C2810" t="str">
        <f>'4M'!$BV$80</f>
        <v>B0354SSC_C_STP</v>
      </c>
      <c r="D2810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F2810" t="s">
        <v>3643</v>
      </c>
      <c r="G2810">
        <f>'4M'!$T$80</f>
        <v>0</v>
      </c>
    </row>
    <row r="2811" spans="1:7">
      <c r="A2811" t="s">
        <v>645</v>
      </c>
      <c r="C2811" t="str">
        <f>'4M'!$BW$80</f>
        <v>B0354SSC_C_SDT</v>
      </c>
      <c r="D2811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F2811" t="s">
        <v>3643</v>
      </c>
      <c r="G2811">
        <f>'4M'!$U$80</f>
        <v>0</v>
      </c>
    </row>
    <row r="2812" spans="1:7">
      <c r="A2812" t="s">
        <v>645</v>
      </c>
      <c r="C2812" t="str">
        <f>'4M'!$BX$80</f>
        <v>B0354SSC_C_SD</v>
      </c>
      <c r="D2812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F2812" t="s">
        <v>3643</v>
      </c>
      <c r="G2812">
        <f>'4M'!$V$80</f>
        <v>0</v>
      </c>
    </row>
    <row r="2813" spans="1:7">
      <c r="A2813" t="s">
        <v>645</v>
      </c>
      <c r="C2813" t="str">
        <f>'4M'!$BY$80</f>
        <v>B0354SSC_C_TOT</v>
      </c>
      <c r="D2813" t="str">
        <f>_xlfn.CONCAT('4M'!$B$58, "-", '4M'!$B$80, "-", '4M'!$W$6, "-", '4M'!$W$6, "-", '4M'!$O$5)</f>
        <v>Other enhancement-Security - SEMD-Total-Total-Cumulative expenditure on schemes completed in the report year</v>
      </c>
      <c r="F2813" t="s">
        <v>3643</v>
      </c>
      <c r="G2813">
        <f>'4M'!$W$80</f>
        <v>0</v>
      </c>
    </row>
    <row r="2814" spans="1:7">
      <c r="A2814" t="s">
        <v>645</v>
      </c>
      <c r="C2814" t="str">
        <f>'4M'!$BH$81</f>
        <v>B0355SSO_F</v>
      </c>
      <c r="D2814" t="str">
        <f>_xlfn.CONCAT('4M'!$B$58, "-", '4M'!$B$81, "-", '4M'!$F$7, "-", '4M'!$F$6, "-", '4M'!$F$5)</f>
        <v>Other enhancement-Security - SEMD-Foul-Wastewater network+ -Expenditure in report year</v>
      </c>
      <c r="F2814" t="s">
        <v>3643</v>
      </c>
      <c r="G2814">
        <f>'4M'!$F$81</f>
        <v>0</v>
      </c>
    </row>
    <row r="2815" spans="1:7">
      <c r="A2815" t="s">
        <v>645</v>
      </c>
      <c r="C2815" t="str">
        <f>'4M'!$BI$81</f>
        <v>B0355SSO_SWD</v>
      </c>
      <c r="D2815" t="str">
        <f>_xlfn.CONCAT('4M'!$B$58, "-", '4M'!$B$81, "-", '4M'!$G$7, "-", '4M'!$F$6, "-", '4M'!$F$5)</f>
        <v>Other enhancement-Security - SEMD-Surface water drainage-Wastewater network+ -Expenditure in report year</v>
      </c>
      <c r="F2815" t="s">
        <v>3643</v>
      </c>
      <c r="G2815">
        <f>'4M'!$G$81</f>
        <v>0</v>
      </c>
    </row>
    <row r="2816" spans="1:7">
      <c r="A2816" t="s">
        <v>645</v>
      </c>
      <c r="C2816" t="str">
        <f>'4M'!$BJ$81</f>
        <v>B0355SSO_HD</v>
      </c>
      <c r="D2816" t="str">
        <f>_xlfn.CONCAT('4M'!$B$58, "-", '4M'!$B$81, "-", '4M'!$H$7, "-", '4M'!$F$6, "-", '4M'!$F$5)</f>
        <v>Other enhancement-Security - SEMD-Highway drainage-Wastewater network+ -Expenditure in report year</v>
      </c>
      <c r="F2816" t="s">
        <v>3643</v>
      </c>
      <c r="G2816">
        <f>'4M'!$H$81</f>
        <v>0</v>
      </c>
    </row>
    <row r="2817" spans="1:7">
      <c r="A2817" t="s">
        <v>645</v>
      </c>
      <c r="C2817" t="str">
        <f>'4M'!$BK$81</f>
        <v>B0355SSO_STD</v>
      </c>
      <c r="D2817" t="str">
        <f>_xlfn.CONCAT('4M'!$B$58, "-", '4M'!$B$81, "-", '4M'!$I$7, "-", '4M'!$F$6, "-", '4M'!$F$5)</f>
        <v>Other enhancement-Security - SEMD-Sewage treatment and disposal-Wastewater network+ -Expenditure in report year</v>
      </c>
      <c r="F2817" t="s">
        <v>3643</v>
      </c>
      <c r="G2817">
        <f>'4M'!$I$81</f>
        <v>0</v>
      </c>
    </row>
    <row r="2818" spans="1:7">
      <c r="A2818" t="s">
        <v>645</v>
      </c>
      <c r="C2818" t="str">
        <f>'4M'!$BL$81</f>
        <v>B0355SSO_SLT</v>
      </c>
      <c r="D2818" t="str">
        <f>_xlfn.CONCAT('4M'!$B$58, "-", '4M'!$B$81, "-", '4M'!$J$7, "-", '4M'!$F$6, "-", '4M'!$F$5)</f>
        <v>Other enhancement-Security - SEMD-Sludge liquor treatment-Wastewater network+ -Expenditure in report year</v>
      </c>
      <c r="F2818" t="s">
        <v>3643</v>
      </c>
      <c r="G2818">
        <f>'4M'!$J$81</f>
        <v>0</v>
      </c>
    </row>
    <row r="2819" spans="1:7">
      <c r="A2819" t="s">
        <v>645</v>
      </c>
      <c r="C2819" t="str">
        <f>'4M'!$BM$81</f>
        <v>B0355SSO_STP</v>
      </c>
      <c r="D2819" t="str">
        <f>_xlfn.CONCAT('4M'!$B$58, "-", '4M'!$B$81, "-", '4M'!$K$7, "-", '4M'!$K$6, "-", '4M'!$F$5)</f>
        <v>Other enhancement-Security - SEMD-Sludge transport-Bioresources-Expenditure in report year</v>
      </c>
      <c r="F2819" t="s">
        <v>3643</v>
      </c>
      <c r="G2819">
        <f>'4M'!$K$81</f>
        <v>0</v>
      </c>
    </row>
    <row r="2820" spans="1:7">
      <c r="A2820" t="s">
        <v>645</v>
      </c>
      <c r="C2820" t="str">
        <f>'4M'!$BN$81</f>
        <v>B0355SSO_SDT</v>
      </c>
      <c r="D2820" t="str">
        <f>_xlfn.CONCAT('4M'!$B$58, "-", '4M'!$B$81, "-", '4M'!$L$7, "-", '4M'!$K$6, "-", '4M'!$F$5)</f>
        <v>Other enhancement-Security - SEMD-Sludge treatment-Bioresources-Expenditure in report year</v>
      </c>
      <c r="F2820" t="s">
        <v>3643</v>
      </c>
      <c r="G2820">
        <f>'4M'!$L$81</f>
        <v>0</v>
      </c>
    </row>
    <row r="2821" spans="1:7">
      <c r="A2821" t="s">
        <v>645</v>
      </c>
      <c r="C2821" t="str">
        <f>'4M'!$BO$81</f>
        <v>B0355SSO_SD</v>
      </c>
      <c r="D2821" t="str">
        <f>_xlfn.CONCAT('4M'!$B$58, "-", '4M'!$B$81, "-", '4M'!$M$7, "-", '4M'!$K$6, "-", '4M'!$F$5)</f>
        <v>Other enhancement-Security - SEMD-Sludge disposal-Bioresources-Expenditure in report year</v>
      </c>
      <c r="F2821" t="s">
        <v>3643</v>
      </c>
      <c r="G2821">
        <f>'4M'!$M$81</f>
        <v>0</v>
      </c>
    </row>
    <row r="2822" spans="1:7">
      <c r="A2822" t="s">
        <v>645</v>
      </c>
      <c r="C2822" t="str">
        <f>'4M'!$BP$81</f>
        <v>B0355SSO_TOT</v>
      </c>
      <c r="D2822" t="str">
        <f>_xlfn.CONCAT('4M'!$B$58, "-", '4M'!$B$81, "-", '4M'!$N$6, "-", '4M'!$N$6, "-", '4M'!$F$5)</f>
        <v>Other enhancement-Security - SEMD-Total-Total-Expenditure in report year</v>
      </c>
      <c r="F2822" t="s">
        <v>3643</v>
      </c>
      <c r="G2822">
        <f>'4M'!$N$81</f>
        <v>0</v>
      </c>
    </row>
    <row r="2823" spans="1:7">
      <c r="A2823" t="s">
        <v>645</v>
      </c>
      <c r="C2823" t="str">
        <f>'4M'!$BQ$81</f>
        <v>B0355SSO_C_F</v>
      </c>
      <c r="D2823" t="str">
        <f>_xlfn.CONCAT('4M'!$B$58, "-", '4M'!$B$81, "-", '4M'!$O$7, "-", '4M'!$O$6, "-", '4M'!$O$5)</f>
        <v>Other enhancement-Security - SEMD-Foul-Wastewater network+ -Cumulative expenditure on schemes completed in the report year</v>
      </c>
      <c r="F2823" t="s">
        <v>3643</v>
      </c>
      <c r="G2823">
        <f>'4M'!$O$81</f>
        <v>0</v>
      </c>
    </row>
    <row r="2824" spans="1:7">
      <c r="A2824" t="s">
        <v>645</v>
      </c>
      <c r="C2824" t="str">
        <f>'4M'!$BR$81</f>
        <v>B0355SSO_C_SWD</v>
      </c>
      <c r="D2824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F2824" t="s">
        <v>3643</v>
      </c>
      <c r="G2824">
        <f>'4M'!$P$81</f>
        <v>0</v>
      </c>
    </row>
    <row r="2825" spans="1:7">
      <c r="A2825" t="s">
        <v>645</v>
      </c>
      <c r="C2825" t="str">
        <f>'4M'!$BS$81</f>
        <v>B0355SSO_C_HD</v>
      </c>
      <c r="D2825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F2825" t="s">
        <v>3643</v>
      </c>
      <c r="G2825">
        <f>'4M'!$Q$81</f>
        <v>0</v>
      </c>
    </row>
    <row r="2826" spans="1:7">
      <c r="A2826" t="s">
        <v>645</v>
      </c>
      <c r="C2826" t="str">
        <f>'4M'!$BT$81</f>
        <v>B0355SSO_C_STD</v>
      </c>
      <c r="D2826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F2826" t="s">
        <v>3643</v>
      </c>
      <c r="G2826">
        <f>'4M'!$R$81</f>
        <v>0</v>
      </c>
    </row>
    <row r="2827" spans="1:7">
      <c r="A2827" t="s">
        <v>645</v>
      </c>
      <c r="C2827" t="str">
        <f>'4M'!$BU$81</f>
        <v>B0355SSO_C_SLT</v>
      </c>
      <c r="D2827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F2827" t="s">
        <v>3643</v>
      </c>
      <c r="G2827">
        <f>'4M'!$S$81</f>
        <v>0</v>
      </c>
    </row>
    <row r="2828" spans="1:7">
      <c r="A2828" t="s">
        <v>645</v>
      </c>
      <c r="C2828" t="str">
        <f>'4M'!$BV$81</f>
        <v>B0355SSO_C_STP</v>
      </c>
      <c r="D2828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F2828" t="s">
        <v>3643</v>
      </c>
      <c r="G2828">
        <f>'4M'!$T$81</f>
        <v>0</v>
      </c>
    </row>
    <row r="2829" spans="1:7">
      <c r="A2829" t="s">
        <v>645</v>
      </c>
      <c r="C2829" t="str">
        <f>'4M'!$BW$81</f>
        <v>B0355SSO_C_SDT</v>
      </c>
      <c r="D2829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F2829" t="s">
        <v>3643</v>
      </c>
      <c r="G2829">
        <f>'4M'!$U$81</f>
        <v>0</v>
      </c>
    </row>
    <row r="2830" spans="1:7">
      <c r="A2830" t="s">
        <v>645</v>
      </c>
      <c r="C2830" t="str">
        <f>'4M'!$BX$81</f>
        <v>B0355SSO_C_SD</v>
      </c>
      <c r="D2830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F2830" t="s">
        <v>3643</v>
      </c>
      <c r="G2830">
        <f>'4M'!$V$81</f>
        <v>0</v>
      </c>
    </row>
    <row r="2831" spans="1:7">
      <c r="A2831" t="s">
        <v>645</v>
      </c>
      <c r="C2831" t="str">
        <f>'4M'!$BY$81</f>
        <v>B0355SSO_C_TOT</v>
      </c>
      <c r="D2831" t="str">
        <f>_xlfn.CONCAT('4M'!$B$58, "-", '4M'!$B$81, "-", '4M'!$W$6, "-", '4M'!$W$6, "-", '4M'!$O$5)</f>
        <v>Other enhancement-Security - SEMD-Total-Total-Cumulative expenditure on schemes completed in the report year</v>
      </c>
      <c r="F2831" t="s">
        <v>3643</v>
      </c>
      <c r="G2831">
        <f>'4M'!$W$81</f>
        <v>0</v>
      </c>
    </row>
    <row r="2832" spans="1:7">
      <c r="A2832" t="s">
        <v>645</v>
      </c>
      <c r="C2832" t="str">
        <f>'4M'!$BH$82</f>
        <v>B0356SST_F</v>
      </c>
      <c r="D2832" t="str">
        <f>_xlfn.CONCAT('4M'!$B$58, "-", '4M'!$B$82, "-", '4M'!$F$7, "-", '4M'!$F$6, "-", '4M'!$F$5)</f>
        <v>Other enhancement-Security - SEMD-Foul-Wastewater network+ -Expenditure in report year</v>
      </c>
      <c r="F2832" t="s">
        <v>3643</v>
      </c>
      <c r="G2832">
        <f>'4M'!$F$82</f>
        <v>0</v>
      </c>
    </row>
    <row r="2833" spans="1:7">
      <c r="A2833" t="s">
        <v>645</v>
      </c>
      <c r="C2833" t="str">
        <f>'4M'!$BI$82</f>
        <v>B0356SST_SWD</v>
      </c>
      <c r="D2833" t="str">
        <f>_xlfn.CONCAT('4M'!$B$58, "-", '4M'!$B$82, "-", '4M'!$G$7, "-", '4M'!$F$6, "-", '4M'!$F$5)</f>
        <v>Other enhancement-Security - SEMD-Surface water drainage-Wastewater network+ -Expenditure in report year</v>
      </c>
      <c r="F2833" t="s">
        <v>3643</v>
      </c>
      <c r="G2833">
        <f>'4M'!$G$82</f>
        <v>0</v>
      </c>
    </row>
    <row r="2834" spans="1:7">
      <c r="A2834" t="s">
        <v>645</v>
      </c>
      <c r="C2834" t="str">
        <f>'4M'!$BJ$82</f>
        <v>B0356SST_HD</v>
      </c>
      <c r="D2834" t="str">
        <f>_xlfn.CONCAT('4M'!$B$58, "-", '4M'!$B$82, "-", '4M'!$H$7, "-", '4M'!$F$6, "-", '4M'!$F$5)</f>
        <v>Other enhancement-Security - SEMD-Highway drainage-Wastewater network+ -Expenditure in report year</v>
      </c>
      <c r="F2834" t="s">
        <v>3643</v>
      </c>
      <c r="G2834">
        <f>'4M'!$H$82</f>
        <v>0</v>
      </c>
    </row>
    <row r="2835" spans="1:7">
      <c r="A2835" t="s">
        <v>645</v>
      </c>
      <c r="C2835" t="str">
        <f>'4M'!$BK$82</f>
        <v>B0356SST_STD</v>
      </c>
      <c r="D2835" t="str">
        <f>_xlfn.CONCAT('4M'!$B$58, "-", '4M'!$B$82, "-", '4M'!$I$7, "-", '4M'!$F$6, "-", '4M'!$F$5)</f>
        <v>Other enhancement-Security - SEMD-Sewage treatment and disposal-Wastewater network+ -Expenditure in report year</v>
      </c>
      <c r="F2835" t="s">
        <v>3643</v>
      </c>
      <c r="G2835">
        <f>'4M'!$I$82</f>
        <v>0</v>
      </c>
    </row>
    <row r="2836" spans="1:7">
      <c r="A2836" t="s">
        <v>645</v>
      </c>
      <c r="C2836" t="str">
        <f>'4M'!$BL$82</f>
        <v>B0356SST_SLT</v>
      </c>
      <c r="D2836" t="str">
        <f>_xlfn.CONCAT('4M'!$B$58, "-", '4M'!$B$82, "-", '4M'!$J$7, "-", '4M'!$F$6, "-", '4M'!$F$5)</f>
        <v>Other enhancement-Security - SEMD-Sludge liquor treatment-Wastewater network+ -Expenditure in report year</v>
      </c>
      <c r="F2836" t="s">
        <v>3643</v>
      </c>
      <c r="G2836">
        <f>'4M'!$J$82</f>
        <v>0</v>
      </c>
    </row>
    <row r="2837" spans="1:7">
      <c r="A2837" t="s">
        <v>645</v>
      </c>
      <c r="C2837" t="str">
        <f>'4M'!$BM$82</f>
        <v>B0356SST_STP</v>
      </c>
      <c r="D2837" t="str">
        <f>_xlfn.CONCAT('4M'!$B$58, "-", '4M'!$B$82, "-", '4M'!$K$7, "-", '4M'!$K$6, "-", '4M'!$F$5)</f>
        <v>Other enhancement-Security - SEMD-Sludge transport-Bioresources-Expenditure in report year</v>
      </c>
      <c r="F2837" t="s">
        <v>3643</v>
      </c>
      <c r="G2837">
        <f>'4M'!$K$82</f>
        <v>0</v>
      </c>
    </row>
    <row r="2838" spans="1:7">
      <c r="A2838" t="s">
        <v>645</v>
      </c>
      <c r="C2838" t="str">
        <f>'4M'!$BN$82</f>
        <v>B0356SST_SDT</v>
      </c>
      <c r="D2838" t="str">
        <f>_xlfn.CONCAT('4M'!$B$58, "-", '4M'!$B$82, "-", '4M'!$L$7, "-", '4M'!$K$6, "-", '4M'!$F$5)</f>
        <v>Other enhancement-Security - SEMD-Sludge treatment-Bioresources-Expenditure in report year</v>
      </c>
      <c r="F2838" t="s">
        <v>3643</v>
      </c>
      <c r="G2838">
        <f>'4M'!$L$82</f>
        <v>0</v>
      </c>
    </row>
    <row r="2839" spans="1:7">
      <c r="A2839" t="s">
        <v>645</v>
      </c>
      <c r="C2839" t="str">
        <f>'4M'!$BO$82</f>
        <v>B0356SST_SD</v>
      </c>
      <c r="D2839" t="str">
        <f>_xlfn.CONCAT('4M'!$B$58, "-", '4M'!$B$82, "-", '4M'!$M$7, "-", '4M'!$K$6, "-", '4M'!$F$5)</f>
        <v>Other enhancement-Security - SEMD-Sludge disposal-Bioresources-Expenditure in report year</v>
      </c>
      <c r="F2839" t="s">
        <v>3643</v>
      </c>
      <c r="G2839">
        <f>'4M'!$M$82</f>
        <v>0</v>
      </c>
    </row>
    <row r="2840" spans="1:7">
      <c r="A2840" t="s">
        <v>645</v>
      </c>
      <c r="C2840" t="str">
        <f>'4M'!$BP$82</f>
        <v>B0356SST_TOT</v>
      </c>
      <c r="D2840" t="str">
        <f>_xlfn.CONCAT('4M'!$B$58, "-", '4M'!$B$82, "-", '4M'!$N$6, "-", '4M'!$N$6, "-", '4M'!$F$5)</f>
        <v>Other enhancement-Security - SEMD-Total-Total-Expenditure in report year</v>
      </c>
      <c r="F2840" t="s">
        <v>3643</v>
      </c>
      <c r="G2840">
        <f>'4M'!$N$82</f>
        <v>0</v>
      </c>
    </row>
    <row r="2841" spans="1:7">
      <c r="A2841" t="s">
        <v>645</v>
      </c>
      <c r="C2841" t="str">
        <f>'4M'!$BQ$82</f>
        <v>B0356SST_C_F</v>
      </c>
      <c r="D2841" t="str">
        <f>_xlfn.CONCAT('4M'!$B$58, "-", '4M'!$B$82, "-", '4M'!$O$7, "-", '4M'!$O$6, "-", '4M'!$O$5)</f>
        <v>Other enhancement-Security - SEMD-Foul-Wastewater network+ -Cumulative expenditure on schemes completed in the report year</v>
      </c>
      <c r="F2841" t="s">
        <v>3643</v>
      </c>
      <c r="G2841">
        <f>'4M'!$O$82</f>
        <v>0</v>
      </c>
    </row>
    <row r="2842" spans="1:7">
      <c r="A2842" t="s">
        <v>645</v>
      </c>
      <c r="C2842" t="str">
        <f>'4M'!$BR$82</f>
        <v>B0356SST_C_SWD</v>
      </c>
      <c r="D2842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F2842" t="s">
        <v>3643</v>
      </c>
      <c r="G2842">
        <f>'4M'!$P$82</f>
        <v>0</v>
      </c>
    </row>
    <row r="2843" spans="1:7">
      <c r="A2843" t="s">
        <v>645</v>
      </c>
      <c r="C2843" t="str">
        <f>'4M'!$BS$82</f>
        <v>B0356SST_C_HD</v>
      </c>
      <c r="D2843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F2843" t="s">
        <v>3643</v>
      </c>
      <c r="G2843">
        <f>'4M'!$Q$82</f>
        <v>0</v>
      </c>
    </row>
    <row r="2844" spans="1:7">
      <c r="A2844" t="s">
        <v>645</v>
      </c>
      <c r="C2844" t="str">
        <f>'4M'!$BT$82</f>
        <v>B0356SST_C_STD</v>
      </c>
      <c r="D2844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F2844" t="s">
        <v>3643</v>
      </c>
      <c r="G2844">
        <f>'4M'!$R$82</f>
        <v>0</v>
      </c>
    </row>
    <row r="2845" spans="1:7">
      <c r="A2845" t="s">
        <v>645</v>
      </c>
      <c r="C2845" t="str">
        <f>'4M'!$BU$82</f>
        <v>B0356SST_C_SLT</v>
      </c>
      <c r="D2845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F2845" t="s">
        <v>3643</v>
      </c>
      <c r="G2845">
        <f>'4M'!$S$82</f>
        <v>0</v>
      </c>
    </row>
    <row r="2846" spans="1:7">
      <c r="A2846" t="s">
        <v>645</v>
      </c>
      <c r="C2846" t="str">
        <f>'4M'!$BV$82</f>
        <v>B0356SST_C_STP</v>
      </c>
      <c r="D2846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F2846" t="s">
        <v>3643</v>
      </c>
      <c r="G2846">
        <f>'4M'!$T$82</f>
        <v>0</v>
      </c>
    </row>
    <row r="2847" spans="1:7">
      <c r="A2847" t="s">
        <v>645</v>
      </c>
      <c r="C2847" t="str">
        <f>'4M'!$BW$82</f>
        <v>B0356SST_C_SDT</v>
      </c>
      <c r="D2847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F2847" t="s">
        <v>3643</v>
      </c>
      <c r="G2847">
        <f>'4M'!$U$82</f>
        <v>0</v>
      </c>
    </row>
    <row r="2848" spans="1:7">
      <c r="A2848" t="s">
        <v>645</v>
      </c>
      <c r="C2848" t="str">
        <f>'4M'!$BX$82</f>
        <v>B0356SST_C_SD</v>
      </c>
      <c r="D2848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F2848" t="s">
        <v>3643</v>
      </c>
      <c r="G2848">
        <f>'4M'!$V$82</f>
        <v>0</v>
      </c>
    </row>
    <row r="2849" spans="1:7">
      <c r="A2849" t="s">
        <v>645</v>
      </c>
      <c r="C2849" t="str">
        <f>'4M'!$BY$82</f>
        <v>B0356SST_C_TOT</v>
      </c>
      <c r="D2849" t="str">
        <f>_xlfn.CONCAT('4M'!$B$58, "-", '4M'!$B$82, "-", '4M'!$W$6, "-", '4M'!$W$6, "-", '4M'!$O$5)</f>
        <v>Other enhancement-Security - SEMD-Total-Total-Cumulative expenditure on schemes completed in the report year</v>
      </c>
      <c r="F2849" t="s">
        <v>3643</v>
      </c>
      <c r="G2849">
        <f>'4M'!$W$82</f>
        <v>0</v>
      </c>
    </row>
    <row r="2850" spans="1:7">
      <c r="A2850" t="s">
        <v>645</v>
      </c>
      <c r="C2850" t="str">
        <f>'4M'!$BZ$82</f>
        <v>B0399SDT_TE</v>
      </c>
      <c r="D2850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F2850" t="s">
        <v>3643</v>
      </c>
      <c r="G2850">
        <f>'4M'!$X$82</f>
        <v>0</v>
      </c>
    </row>
    <row r="2851" spans="1:7">
      <c r="A2851" t="s">
        <v>645</v>
      </c>
      <c r="C2851" t="str">
        <f>'4M'!$CA$82</f>
        <v>B0399SDT_TA</v>
      </c>
      <c r="D2851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F2851" t="s">
        <v>3643</v>
      </c>
      <c r="G2851">
        <f>'4M'!$Y$82</f>
        <v>0</v>
      </c>
    </row>
    <row r="2852" spans="1:7">
      <c r="A2852" t="s">
        <v>645</v>
      </c>
      <c r="C2852" t="str">
        <f>'4M'!$CB$82</f>
        <v>B0399SDT_TC</v>
      </c>
      <c r="D2852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F2852" t="s">
        <v>3643</v>
      </c>
      <c r="G2852">
        <f>'4M'!$Z$82</f>
        <v>0</v>
      </c>
    </row>
    <row r="2853" spans="1:7">
      <c r="A2853" t="s">
        <v>645</v>
      </c>
      <c r="C2853" t="str">
        <f>'4M'!$BH$83</f>
        <v>B0357SNC_F</v>
      </c>
      <c r="D2853" t="str">
        <f>_xlfn.CONCAT('4M'!$B$58, "-", '4M'!$B$83, "-", '4M'!$F$7, "-", '4M'!$F$6, "-", '4M'!$F$5)</f>
        <v>Other enhancement-Security - Non-SEMD-Foul-Wastewater network+ -Expenditure in report year</v>
      </c>
      <c r="F2853" t="s">
        <v>3643</v>
      </c>
      <c r="G2853">
        <f>'4M'!$F$83</f>
        <v>0</v>
      </c>
    </row>
    <row r="2854" spans="1:7">
      <c r="A2854" t="s">
        <v>645</v>
      </c>
      <c r="C2854" t="str">
        <f>'4M'!$BI$83</f>
        <v>B0357SNC_SWD</v>
      </c>
      <c r="D2854" t="str">
        <f>_xlfn.CONCAT('4M'!$B$58, "-", '4M'!$B$83, "-", '4M'!$G$7, "-", '4M'!$F$6, "-", '4M'!$F$5)</f>
        <v>Other enhancement-Security - Non-SEMD-Surface water drainage-Wastewater network+ -Expenditure in report year</v>
      </c>
      <c r="F2854" t="s">
        <v>3643</v>
      </c>
      <c r="G2854">
        <f>'4M'!$G$83</f>
        <v>0</v>
      </c>
    </row>
    <row r="2855" spans="1:7">
      <c r="A2855" t="s">
        <v>645</v>
      </c>
      <c r="C2855" t="str">
        <f>'4M'!$BJ$83</f>
        <v>B0357SNC_HD</v>
      </c>
      <c r="D2855" t="str">
        <f>_xlfn.CONCAT('4M'!$B$58, "-", '4M'!$B$83, "-", '4M'!$H$7, "-", '4M'!$F$6, "-", '4M'!$F$5)</f>
        <v>Other enhancement-Security - Non-SEMD-Highway drainage-Wastewater network+ -Expenditure in report year</v>
      </c>
      <c r="F2855" t="s">
        <v>3643</v>
      </c>
      <c r="G2855">
        <f>'4M'!$H$83</f>
        <v>0</v>
      </c>
    </row>
    <row r="2856" spans="1:7">
      <c r="A2856" t="s">
        <v>645</v>
      </c>
      <c r="C2856" t="str">
        <f>'4M'!$BK$83</f>
        <v>B0357SNC_STD</v>
      </c>
      <c r="D2856" t="str">
        <f>_xlfn.CONCAT('4M'!$B$58, "-", '4M'!$B$83, "-", '4M'!$I$7, "-", '4M'!$F$6, "-", '4M'!$F$5)</f>
        <v>Other enhancement-Security - Non-SEMD-Sewage treatment and disposal-Wastewater network+ -Expenditure in report year</v>
      </c>
      <c r="F2856" t="s">
        <v>3643</v>
      </c>
      <c r="G2856">
        <f>'4M'!$I$83</f>
        <v>0</v>
      </c>
    </row>
    <row r="2857" spans="1:7">
      <c r="A2857" t="s">
        <v>645</v>
      </c>
      <c r="C2857" t="str">
        <f>'4M'!$BL$83</f>
        <v>B0357SNC_SLT</v>
      </c>
      <c r="D2857" t="str">
        <f>_xlfn.CONCAT('4M'!$B$58, "-", '4M'!$B$83, "-", '4M'!$J$7, "-", '4M'!$F$6, "-", '4M'!$F$5)</f>
        <v>Other enhancement-Security - Non-SEMD-Sludge liquor treatment-Wastewater network+ -Expenditure in report year</v>
      </c>
      <c r="F2857" t="s">
        <v>3643</v>
      </c>
      <c r="G2857">
        <f>'4M'!$J$83</f>
        <v>0</v>
      </c>
    </row>
    <row r="2858" spans="1:7">
      <c r="A2858" t="s">
        <v>645</v>
      </c>
      <c r="C2858" t="str">
        <f>'4M'!$BM$83</f>
        <v>B0357SNC_STP</v>
      </c>
      <c r="D2858" t="str">
        <f>_xlfn.CONCAT('4M'!$B$58, "-", '4M'!$B$83, "-", '4M'!$K$7, "-", '4M'!$K$6, "-", '4M'!$F$5)</f>
        <v>Other enhancement-Security - Non-SEMD-Sludge transport-Bioresources-Expenditure in report year</v>
      </c>
      <c r="F2858" t="s">
        <v>3643</v>
      </c>
      <c r="G2858">
        <f>'4M'!$K$83</f>
        <v>0</v>
      </c>
    </row>
    <row r="2859" spans="1:7">
      <c r="A2859" t="s">
        <v>645</v>
      </c>
      <c r="C2859" t="str">
        <f>'4M'!$BN$83</f>
        <v>B0357SNC_SDT</v>
      </c>
      <c r="D2859" t="str">
        <f>_xlfn.CONCAT('4M'!$B$58, "-", '4M'!$B$83, "-", '4M'!$L$7, "-", '4M'!$K$6, "-", '4M'!$F$5)</f>
        <v>Other enhancement-Security - Non-SEMD-Sludge treatment-Bioresources-Expenditure in report year</v>
      </c>
      <c r="F2859" t="s">
        <v>3643</v>
      </c>
      <c r="G2859">
        <f>'4M'!$L$83</f>
        <v>0</v>
      </c>
    </row>
    <row r="2860" spans="1:7">
      <c r="A2860" t="s">
        <v>645</v>
      </c>
      <c r="C2860" t="str">
        <f>'4M'!$BO$83</f>
        <v>B0357SNC_SD</v>
      </c>
      <c r="D2860" t="str">
        <f>_xlfn.CONCAT('4M'!$B$58, "-", '4M'!$B$83, "-", '4M'!$M$7, "-", '4M'!$K$6, "-", '4M'!$F$5)</f>
        <v>Other enhancement-Security - Non-SEMD-Sludge disposal-Bioresources-Expenditure in report year</v>
      </c>
      <c r="F2860" t="s">
        <v>3643</v>
      </c>
      <c r="G2860">
        <f>'4M'!$M$83</f>
        <v>0</v>
      </c>
    </row>
    <row r="2861" spans="1:7">
      <c r="A2861" t="s">
        <v>645</v>
      </c>
      <c r="C2861" t="str">
        <f>'4M'!$BP$83</f>
        <v>B0357SNC_TOT</v>
      </c>
      <c r="D2861" t="str">
        <f>_xlfn.CONCAT('4M'!$B$58, "-", '4M'!$B$83, "-", '4M'!$N$6, "-", '4M'!$N$6, "-", '4M'!$F$5)</f>
        <v>Other enhancement-Security - Non-SEMD-Total-Total-Expenditure in report year</v>
      </c>
      <c r="F2861" t="s">
        <v>3643</v>
      </c>
      <c r="G2861">
        <f>'4M'!$N$83</f>
        <v>0</v>
      </c>
    </row>
    <row r="2862" spans="1:7">
      <c r="A2862" t="s">
        <v>645</v>
      </c>
      <c r="C2862" t="str">
        <f>'4M'!$BQ$83</f>
        <v>B0357SNC_C_F</v>
      </c>
      <c r="D2862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F2862" t="s">
        <v>3643</v>
      </c>
      <c r="G2862">
        <f>'4M'!$O$83</f>
        <v>0</v>
      </c>
    </row>
    <row r="2863" spans="1:7">
      <c r="A2863" t="s">
        <v>645</v>
      </c>
      <c r="C2863" t="str">
        <f>'4M'!$BR$83</f>
        <v>B0357SNC_C_SWD</v>
      </c>
      <c r="D2863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F2863" t="s">
        <v>3643</v>
      </c>
      <c r="G2863">
        <f>'4M'!$P$83</f>
        <v>0</v>
      </c>
    </row>
    <row r="2864" spans="1:7">
      <c r="A2864" t="s">
        <v>645</v>
      </c>
      <c r="C2864" t="str">
        <f>'4M'!$BS$83</f>
        <v>B0357SNC_C_HD</v>
      </c>
      <c r="D2864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F2864" t="s">
        <v>3643</v>
      </c>
      <c r="G2864">
        <f>'4M'!$Q$83</f>
        <v>0</v>
      </c>
    </row>
    <row r="2865" spans="1:7">
      <c r="A2865" t="s">
        <v>645</v>
      </c>
      <c r="C2865" t="str">
        <f>'4M'!$BT$83</f>
        <v>B0357SNC_C_STD</v>
      </c>
      <c r="D2865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F2865" t="s">
        <v>3643</v>
      </c>
      <c r="G2865">
        <f>'4M'!$R$83</f>
        <v>0</v>
      </c>
    </row>
    <row r="2866" spans="1:7">
      <c r="A2866" t="s">
        <v>645</v>
      </c>
      <c r="C2866" t="str">
        <f>'4M'!$BU$83</f>
        <v>B0357SNC_C_SLT</v>
      </c>
      <c r="D2866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F2866" t="s">
        <v>3643</v>
      </c>
      <c r="G2866">
        <f>'4M'!$S$83</f>
        <v>0</v>
      </c>
    </row>
    <row r="2867" spans="1:7">
      <c r="A2867" t="s">
        <v>645</v>
      </c>
      <c r="C2867" t="str">
        <f>'4M'!$BV$83</f>
        <v>B0357SNC_C_STP</v>
      </c>
      <c r="D2867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F2867" t="s">
        <v>3643</v>
      </c>
      <c r="G2867">
        <f>'4M'!$T$83</f>
        <v>0</v>
      </c>
    </row>
    <row r="2868" spans="1:7">
      <c r="A2868" t="s">
        <v>645</v>
      </c>
      <c r="C2868" t="str">
        <f>'4M'!$BW$83</f>
        <v>B0357SNC_C_SDT</v>
      </c>
      <c r="D2868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F2868" t="s">
        <v>3643</v>
      </c>
      <c r="G2868">
        <f>'4M'!$U$83</f>
        <v>0</v>
      </c>
    </row>
    <row r="2869" spans="1:7">
      <c r="A2869" t="s">
        <v>645</v>
      </c>
      <c r="C2869" t="str">
        <f>'4M'!$BX$83</f>
        <v>B0357SNC_C_SD</v>
      </c>
      <c r="D2869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F2869" t="s">
        <v>3643</v>
      </c>
      <c r="G2869">
        <f>'4M'!$V$83</f>
        <v>0</v>
      </c>
    </row>
    <row r="2870" spans="1:7">
      <c r="A2870" t="s">
        <v>645</v>
      </c>
      <c r="C2870" t="str">
        <f>'4M'!$BY$83</f>
        <v>B0357SNC_C_TOT</v>
      </c>
      <c r="D2870" t="str">
        <f>_xlfn.CONCAT('4M'!$B$58, "-", '4M'!$B$83, "-", '4M'!$W$6, "-", '4M'!$W$6, "-", '4M'!$O$5)</f>
        <v>Other enhancement-Security - Non-SEMD-Total-Total-Cumulative expenditure on schemes completed in the report year</v>
      </c>
      <c r="F2870" t="s">
        <v>3643</v>
      </c>
      <c r="G2870">
        <f>'4M'!$W$83</f>
        <v>0</v>
      </c>
    </row>
    <row r="2871" spans="1:7">
      <c r="A2871" t="s">
        <v>645</v>
      </c>
      <c r="C2871" t="str">
        <f>'4M'!$BH$84</f>
        <v>B0358SNO_F</v>
      </c>
      <c r="D2871" t="str">
        <f>_xlfn.CONCAT('4M'!$B$58, "-", '4M'!$B$84, "-", '4M'!$F$7, "-", '4M'!$F$6, "-", '4M'!$F$5)</f>
        <v>Other enhancement-Security - Non-SEMD-Foul-Wastewater network+ -Expenditure in report year</v>
      </c>
      <c r="F2871" t="s">
        <v>3643</v>
      </c>
      <c r="G2871">
        <f>'4M'!$F$84</f>
        <v>0</v>
      </c>
    </row>
    <row r="2872" spans="1:7">
      <c r="A2872" t="s">
        <v>645</v>
      </c>
      <c r="C2872" t="str">
        <f>'4M'!$BI$84</f>
        <v>B0358SNO_SWD</v>
      </c>
      <c r="D2872" t="str">
        <f>_xlfn.CONCAT('4M'!$B$58, "-", '4M'!$B$84, "-", '4M'!$G$7, "-", '4M'!$F$6, "-", '4M'!$F$5)</f>
        <v>Other enhancement-Security - Non-SEMD-Surface water drainage-Wastewater network+ -Expenditure in report year</v>
      </c>
      <c r="F2872" t="s">
        <v>3643</v>
      </c>
      <c r="G2872">
        <f>'4M'!$G$84</f>
        <v>0</v>
      </c>
    </row>
    <row r="2873" spans="1:7">
      <c r="A2873" t="s">
        <v>645</v>
      </c>
      <c r="C2873" t="str">
        <f>'4M'!$BJ$84</f>
        <v>B0358SNO_HD</v>
      </c>
      <c r="D2873" t="str">
        <f>_xlfn.CONCAT('4M'!$B$58, "-", '4M'!$B$84, "-", '4M'!$H$7, "-", '4M'!$F$6, "-", '4M'!$F$5)</f>
        <v>Other enhancement-Security - Non-SEMD-Highway drainage-Wastewater network+ -Expenditure in report year</v>
      </c>
      <c r="F2873" t="s">
        <v>3643</v>
      </c>
      <c r="G2873">
        <f>'4M'!$H$84</f>
        <v>0</v>
      </c>
    </row>
    <row r="2874" spans="1:7">
      <c r="A2874" t="s">
        <v>645</v>
      </c>
      <c r="C2874" t="str">
        <f>'4M'!$BK$84</f>
        <v>B0358SNO_STD</v>
      </c>
      <c r="D2874" t="str">
        <f>_xlfn.CONCAT('4M'!$B$58, "-", '4M'!$B$84, "-", '4M'!$I$7, "-", '4M'!$F$6, "-", '4M'!$F$5)</f>
        <v>Other enhancement-Security - Non-SEMD-Sewage treatment and disposal-Wastewater network+ -Expenditure in report year</v>
      </c>
      <c r="F2874" t="s">
        <v>3643</v>
      </c>
      <c r="G2874">
        <f>'4M'!$I$84</f>
        <v>0</v>
      </c>
    </row>
    <row r="2875" spans="1:7">
      <c r="A2875" t="s">
        <v>645</v>
      </c>
      <c r="C2875" t="str">
        <f>'4M'!$BL$84</f>
        <v>B0358SNO_SLT</v>
      </c>
      <c r="D2875" t="str">
        <f>_xlfn.CONCAT('4M'!$B$58, "-", '4M'!$B$84, "-", '4M'!$J$7, "-", '4M'!$F$6, "-", '4M'!$F$5)</f>
        <v>Other enhancement-Security - Non-SEMD-Sludge liquor treatment-Wastewater network+ -Expenditure in report year</v>
      </c>
      <c r="F2875" t="s">
        <v>3643</v>
      </c>
      <c r="G2875">
        <f>'4M'!$J$84</f>
        <v>0</v>
      </c>
    </row>
    <row r="2876" spans="1:7">
      <c r="A2876" t="s">
        <v>645</v>
      </c>
      <c r="C2876" t="str">
        <f>'4M'!$BM$84</f>
        <v>B0358SNO_STP</v>
      </c>
      <c r="D2876" t="str">
        <f>_xlfn.CONCAT('4M'!$B$58, "-", '4M'!$B$84, "-", '4M'!$K$7, "-", '4M'!$K$6, "-", '4M'!$F$5)</f>
        <v>Other enhancement-Security - Non-SEMD-Sludge transport-Bioresources-Expenditure in report year</v>
      </c>
      <c r="F2876" t="s">
        <v>3643</v>
      </c>
      <c r="G2876">
        <f>'4M'!$K$84</f>
        <v>0</v>
      </c>
    </row>
    <row r="2877" spans="1:7">
      <c r="A2877" t="s">
        <v>645</v>
      </c>
      <c r="C2877" t="str">
        <f>'4M'!$BN$84</f>
        <v>B0358SNO_SDT</v>
      </c>
      <c r="D2877" t="str">
        <f>_xlfn.CONCAT('4M'!$B$58, "-", '4M'!$B$84, "-", '4M'!$L$7, "-", '4M'!$K$6, "-", '4M'!$F$5)</f>
        <v>Other enhancement-Security - Non-SEMD-Sludge treatment-Bioresources-Expenditure in report year</v>
      </c>
      <c r="F2877" t="s">
        <v>3643</v>
      </c>
      <c r="G2877">
        <f>'4M'!$L$84</f>
        <v>0</v>
      </c>
    </row>
    <row r="2878" spans="1:7">
      <c r="A2878" t="s">
        <v>645</v>
      </c>
      <c r="C2878" t="str">
        <f>'4M'!$BO$84</f>
        <v>B0358SNO_SD</v>
      </c>
      <c r="D2878" t="str">
        <f>_xlfn.CONCAT('4M'!$B$58, "-", '4M'!$B$84, "-", '4M'!$M$7, "-", '4M'!$K$6, "-", '4M'!$F$5)</f>
        <v>Other enhancement-Security - Non-SEMD-Sludge disposal-Bioresources-Expenditure in report year</v>
      </c>
      <c r="F2878" t="s">
        <v>3643</v>
      </c>
      <c r="G2878">
        <f>'4M'!$M$84</f>
        <v>0</v>
      </c>
    </row>
    <row r="2879" spans="1:7">
      <c r="A2879" t="s">
        <v>645</v>
      </c>
      <c r="C2879" t="str">
        <f>'4M'!$BP$84</f>
        <v>B0358SNO_TOT</v>
      </c>
      <c r="D2879" t="str">
        <f>_xlfn.CONCAT('4M'!$B$58, "-", '4M'!$B$84, "-", '4M'!$N$6, "-", '4M'!$N$6, "-", '4M'!$F$5)</f>
        <v>Other enhancement-Security - Non-SEMD-Total-Total-Expenditure in report year</v>
      </c>
      <c r="F2879" t="s">
        <v>3643</v>
      </c>
      <c r="G2879">
        <f>'4M'!$N$84</f>
        <v>0</v>
      </c>
    </row>
    <row r="2880" spans="1:7">
      <c r="A2880" t="s">
        <v>645</v>
      </c>
      <c r="C2880" t="str">
        <f>'4M'!$BQ$84</f>
        <v>B0358SNO_C_F</v>
      </c>
      <c r="D2880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F2880" t="s">
        <v>3643</v>
      </c>
      <c r="G2880">
        <f>'4M'!$O$84</f>
        <v>0</v>
      </c>
    </row>
    <row r="2881" spans="1:7">
      <c r="A2881" t="s">
        <v>645</v>
      </c>
      <c r="C2881" t="str">
        <f>'4M'!$BR$84</f>
        <v>B0358SNO_C_SWD</v>
      </c>
      <c r="D2881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F2881" t="s">
        <v>3643</v>
      </c>
      <c r="G2881">
        <f>'4M'!$P$84</f>
        <v>0</v>
      </c>
    </row>
    <row r="2882" spans="1:7">
      <c r="A2882" t="s">
        <v>645</v>
      </c>
      <c r="C2882" t="str">
        <f>'4M'!$BS$84</f>
        <v>B0358SNO_C_HD</v>
      </c>
      <c r="D2882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F2882" t="s">
        <v>3643</v>
      </c>
      <c r="G2882">
        <f>'4M'!$Q$84</f>
        <v>0</v>
      </c>
    </row>
    <row r="2883" spans="1:7">
      <c r="A2883" t="s">
        <v>645</v>
      </c>
      <c r="C2883" t="str">
        <f>'4M'!$BT$84</f>
        <v>B0358SNO_C_STD</v>
      </c>
      <c r="D2883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F2883" t="s">
        <v>3643</v>
      </c>
      <c r="G2883">
        <f>'4M'!$R$84</f>
        <v>0</v>
      </c>
    </row>
    <row r="2884" spans="1:7">
      <c r="A2884" t="s">
        <v>645</v>
      </c>
      <c r="C2884" t="str">
        <f>'4M'!$BU$84</f>
        <v>B0358SNO_C_SLT</v>
      </c>
      <c r="D2884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F2884" t="s">
        <v>3643</v>
      </c>
      <c r="G2884">
        <f>'4M'!$S$84</f>
        <v>0</v>
      </c>
    </row>
    <row r="2885" spans="1:7">
      <c r="A2885" t="s">
        <v>645</v>
      </c>
      <c r="C2885" t="str">
        <f>'4M'!$BV$84</f>
        <v>B0358SNO_C_STP</v>
      </c>
      <c r="D2885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F2885" t="s">
        <v>3643</v>
      </c>
      <c r="G2885">
        <f>'4M'!$T$84</f>
        <v>0</v>
      </c>
    </row>
    <row r="2886" spans="1:7">
      <c r="A2886" t="s">
        <v>645</v>
      </c>
      <c r="C2886" t="str">
        <f>'4M'!$BW$84</f>
        <v>B0358SNO_C_SDT</v>
      </c>
      <c r="D2886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F2886" t="s">
        <v>3643</v>
      </c>
      <c r="G2886">
        <f>'4M'!$U$84</f>
        <v>0</v>
      </c>
    </row>
    <row r="2887" spans="1:7">
      <c r="A2887" t="s">
        <v>645</v>
      </c>
      <c r="C2887" t="str">
        <f>'4M'!$BX$84</f>
        <v>B0358SNO_C_SD</v>
      </c>
      <c r="D2887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F2887" t="s">
        <v>3643</v>
      </c>
      <c r="G2887">
        <f>'4M'!$V$84</f>
        <v>0</v>
      </c>
    </row>
    <row r="2888" spans="1:7">
      <c r="A2888" t="s">
        <v>645</v>
      </c>
      <c r="C2888" t="str">
        <f>'4M'!$BY$84</f>
        <v>B0358SNO_C_TOT</v>
      </c>
      <c r="D2888" t="str">
        <f>_xlfn.CONCAT('4M'!$B$58, "-", '4M'!$B$84, "-", '4M'!$W$6, "-", '4M'!$W$6, "-", '4M'!$O$5)</f>
        <v>Other enhancement-Security - Non-SEMD-Total-Total-Cumulative expenditure on schemes completed in the report year</v>
      </c>
      <c r="F2888" t="s">
        <v>3643</v>
      </c>
      <c r="G2888">
        <f>'4M'!$W$84</f>
        <v>0</v>
      </c>
    </row>
    <row r="2889" spans="1:7">
      <c r="A2889" t="s">
        <v>645</v>
      </c>
      <c r="C2889" t="str">
        <f>'4M'!$BH$85</f>
        <v>B0359SNT_F</v>
      </c>
      <c r="D2889" t="str">
        <f>_xlfn.CONCAT('4M'!$B$58, "-", '4M'!$B$85, "-", '4M'!$F$7, "-", '4M'!$F$6, "-", '4M'!$F$5)</f>
        <v>Other enhancement-Security - Non-SEMD-Foul-Wastewater network+ -Expenditure in report year</v>
      </c>
      <c r="F2889" t="s">
        <v>3643</v>
      </c>
      <c r="G2889">
        <f>'4M'!$F$85</f>
        <v>0</v>
      </c>
    </row>
    <row r="2890" spans="1:7">
      <c r="A2890" t="s">
        <v>645</v>
      </c>
      <c r="C2890" t="str">
        <f>'4M'!$BI$85</f>
        <v>B0359SNT_SWD</v>
      </c>
      <c r="D2890" t="str">
        <f>_xlfn.CONCAT('4M'!$B$58, "-", '4M'!$B$85, "-", '4M'!$G$7, "-", '4M'!$F$6, "-", '4M'!$F$5)</f>
        <v>Other enhancement-Security - Non-SEMD-Surface water drainage-Wastewater network+ -Expenditure in report year</v>
      </c>
      <c r="F2890" t="s">
        <v>3643</v>
      </c>
      <c r="G2890">
        <f>'4M'!$G$85</f>
        <v>0</v>
      </c>
    </row>
    <row r="2891" spans="1:7">
      <c r="A2891" t="s">
        <v>645</v>
      </c>
      <c r="C2891" t="str">
        <f>'4M'!$BJ$85</f>
        <v>B0359SNT_HD</v>
      </c>
      <c r="D2891" t="str">
        <f>_xlfn.CONCAT('4M'!$B$58, "-", '4M'!$B$85, "-", '4M'!$H$7, "-", '4M'!$F$6, "-", '4M'!$F$5)</f>
        <v>Other enhancement-Security - Non-SEMD-Highway drainage-Wastewater network+ -Expenditure in report year</v>
      </c>
      <c r="F2891" t="s">
        <v>3643</v>
      </c>
      <c r="G2891">
        <f>'4M'!$H$85</f>
        <v>0</v>
      </c>
    </row>
    <row r="2892" spans="1:7">
      <c r="A2892" t="s">
        <v>645</v>
      </c>
      <c r="C2892" t="str">
        <f>'4M'!$BK$85</f>
        <v>B0359SNT_STD</v>
      </c>
      <c r="D2892" t="str">
        <f>_xlfn.CONCAT('4M'!$B$58, "-", '4M'!$B$85, "-", '4M'!$I$7, "-", '4M'!$F$6, "-", '4M'!$F$5)</f>
        <v>Other enhancement-Security - Non-SEMD-Sewage treatment and disposal-Wastewater network+ -Expenditure in report year</v>
      </c>
      <c r="F2892" t="s">
        <v>3643</v>
      </c>
      <c r="G2892">
        <f>'4M'!$I$85</f>
        <v>0</v>
      </c>
    </row>
    <row r="2893" spans="1:7">
      <c r="A2893" t="s">
        <v>645</v>
      </c>
      <c r="C2893" t="str">
        <f>'4M'!$BL$85</f>
        <v>B0359SNT_SLT</v>
      </c>
      <c r="D2893" t="str">
        <f>_xlfn.CONCAT('4M'!$B$58, "-", '4M'!$B$85, "-", '4M'!$J$7, "-", '4M'!$F$6, "-", '4M'!$F$5)</f>
        <v>Other enhancement-Security - Non-SEMD-Sludge liquor treatment-Wastewater network+ -Expenditure in report year</v>
      </c>
      <c r="F2893" t="s">
        <v>3643</v>
      </c>
      <c r="G2893">
        <f>'4M'!$J$85</f>
        <v>0</v>
      </c>
    </row>
    <row r="2894" spans="1:7">
      <c r="A2894" t="s">
        <v>645</v>
      </c>
      <c r="C2894" t="str">
        <f>'4M'!$BM$85</f>
        <v>B0359SNT_STP</v>
      </c>
      <c r="D2894" t="str">
        <f>_xlfn.CONCAT('4M'!$B$58, "-", '4M'!$B$85, "-", '4M'!$K$7, "-", '4M'!$K$6, "-", '4M'!$F$5)</f>
        <v>Other enhancement-Security - Non-SEMD-Sludge transport-Bioresources-Expenditure in report year</v>
      </c>
      <c r="F2894" t="s">
        <v>3643</v>
      </c>
      <c r="G2894">
        <f>'4M'!$K$85</f>
        <v>0</v>
      </c>
    </row>
    <row r="2895" spans="1:7">
      <c r="A2895" t="s">
        <v>645</v>
      </c>
      <c r="C2895" t="str">
        <f>'4M'!$BN$85</f>
        <v>B0359SNT_SDT</v>
      </c>
      <c r="D2895" t="str">
        <f>_xlfn.CONCAT('4M'!$B$58, "-", '4M'!$B$85, "-", '4M'!$L$7, "-", '4M'!$K$6, "-", '4M'!$F$5)</f>
        <v>Other enhancement-Security - Non-SEMD-Sludge treatment-Bioresources-Expenditure in report year</v>
      </c>
      <c r="F2895" t="s">
        <v>3643</v>
      </c>
      <c r="G2895">
        <f>'4M'!$L$85</f>
        <v>0</v>
      </c>
    </row>
    <row r="2896" spans="1:7">
      <c r="A2896" t="s">
        <v>645</v>
      </c>
      <c r="C2896" t="str">
        <f>'4M'!$BO$85</f>
        <v>B0359SNT_SD</v>
      </c>
      <c r="D2896" t="str">
        <f>_xlfn.CONCAT('4M'!$B$58, "-", '4M'!$B$85, "-", '4M'!$M$7, "-", '4M'!$K$6, "-", '4M'!$F$5)</f>
        <v>Other enhancement-Security - Non-SEMD-Sludge disposal-Bioresources-Expenditure in report year</v>
      </c>
      <c r="F2896" t="s">
        <v>3643</v>
      </c>
      <c r="G2896">
        <f>'4M'!$M$85</f>
        <v>0</v>
      </c>
    </row>
    <row r="2897" spans="1:7">
      <c r="A2897" t="s">
        <v>645</v>
      </c>
      <c r="C2897" t="str">
        <f>'4M'!$BP$85</f>
        <v>B0359SNT_TOT</v>
      </c>
      <c r="D2897" t="str">
        <f>_xlfn.CONCAT('4M'!$B$58, "-", '4M'!$B$85, "-", '4M'!$N$6, "-", '4M'!$N$6, "-", '4M'!$F$5)</f>
        <v>Other enhancement-Security - Non-SEMD-Total-Total-Expenditure in report year</v>
      </c>
      <c r="F2897" t="s">
        <v>3643</v>
      </c>
      <c r="G2897">
        <f>'4M'!$N$85</f>
        <v>0</v>
      </c>
    </row>
    <row r="2898" spans="1:7">
      <c r="A2898" t="s">
        <v>645</v>
      </c>
      <c r="C2898" t="str">
        <f>'4M'!$BQ$85</f>
        <v>B0359SNT_C_F</v>
      </c>
      <c r="D2898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F2898" t="s">
        <v>3643</v>
      </c>
      <c r="G2898">
        <f>'4M'!$O$85</f>
        <v>0</v>
      </c>
    </row>
    <row r="2899" spans="1:7">
      <c r="A2899" t="s">
        <v>645</v>
      </c>
      <c r="C2899" t="str">
        <f>'4M'!$BR$85</f>
        <v>B0359SNT_C_SWD</v>
      </c>
      <c r="D2899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F2899" t="s">
        <v>3643</v>
      </c>
      <c r="G2899">
        <f>'4M'!$P$85</f>
        <v>0</v>
      </c>
    </row>
    <row r="2900" spans="1:7">
      <c r="A2900" t="s">
        <v>645</v>
      </c>
      <c r="C2900" t="str">
        <f>'4M'!$BS$85</f>
        <v>B0359SNT_C_HD</v>
      </c>
      <c r="D2900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F2900" t="s">
        <v>3643</v>
      </c>
      <c r="G2900">
        <f>'4M'!$Q$85</f>
        <v>0</v>
      </c>
    </row>
    <row r="2901" spans="1:7">
      <c r="A2901" t="s">
        <v>645</v>
      </c>
      <c r="C2901" t="str">
        <f>'4M'!$BT$85</f>
        <v>B0359SNT_C_STD</v>
      </c>
      <c r="D2901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F2901" t="s">
        <v>3643</v>
      </c>
      <c r="G2901">
        <f>'4M'!$R$85</f>
        <v>0</v>
      </c>
    </row>
    <row r="2902" spans="1:7">
      <c r="A2902" t="s">
        <v>645</v>
      </c>
      <c r="C2902" t="str">
        <f>'4M'!$BU$85</f>
        <v>B0359SNT_C_SLT</v>
      </c>
      <c r="D2902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F2902" t="s">
        <v>3643</v>
      </c>
      <c r="G2902">
        <f>'4M'!$S$85</f>
        <v>0</v>
      </c>
    </row>
    <row r="2903" spans="1:7">
      <c r="A2903" t="s">
        <v>645</v>
      </c>
      <c r="C2903" t="str">
        <f>'4M'!$BV$85</f>
        <v>B0359SNT_C_STP</v>
      </c>
      <c r="D2903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F2903" t="s">
        <v>3643</v>
      </c>
      <c r="G2903">
        <f>'4M'!$T$85</f>
        <v>0</v>
      </c>
    </row>
    <row r="2904" spans="1:7">
      <c r="A2904" t="s">
        <v>645</v>
      </c>
      <c r="C2904" t="str">
        <f>'4M'!$BW$85</f>
        <v>B0359SNT_C_SDT</v>
      </c>
      <c r="D2904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F2904" t="s">
        <v>3643</v>
      </c>
      <c r="G2904">
        <f>'4M'!$U$85</f>
        <v>0</v>
      </c>
    </row>
    <row r="2905" spans="1:7">
      <c r="A2905" t="s">
        <v>645</v>
      </c>
      <c r="C2905" t="str">
        <f>'4M'!$BX$85</f>
        <v>B0359SNT_C_SD</v>
      </c>
      <c r="D2905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F2905" t="s">
        <v>3643</v>
      </c>
      <c r="G2905">
        <f>'4M'!$V$85</f>
        <v>0</v>
      </c>
    </row>
    <row r="2906" spans="1:7">
      <c r="A2906" t="s">
        <v>645</v>
      </c>
      <c r="C2906" t="str">
        <f>'4M'!$BY$85</f>
        <v>B0359SNT_C_TOT</v>
      </c>
      <c r="D2906" t="str">
        <f>_xlfn.CONCAT('4M'!$B$58, "-", '4M'!$B$85, "-", '4M'!$W$6, "-", '4M'!$W$6, "-", '4M'!$O$5)</f>
        <v>Other enhancement-Security - Non-SEMD-Total-Total-Cumulative expenditure on schemes completed in the report year</v>
      </c>
      <c r="F2906" t="s">
        <v>3643</v>
      </c>
      <c r="G2906">
        <f>'4M'!$W$85</f>
        <v>0</v>
      </c>
    </row>
    <row r="2907" spans="1:7">
      <c r="A2907" t="s">
        <v>645</v>
      </c>
      <c r="C2907" t="str">
        <f>'4M'!$BZ$85</f>
        <v>B0400NSDT_TE</v>
      </c>
      <c r="D2907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F2907" t="s">
        <v>3643</v>
      </c>
      <c r="G2907">
        <f>'4M'!$X$85</f>
        <v>0</v>
      </c>
    </row>
    <row r="2908" spans="1:7">
      <c r="A2908" t="s">
        <v>645</v>
      </c>
      <c r="C2908" t="str">
        <f>'4M'!$CA$85</f>
        <v>B0400NSDT_TA</v>
      </c>
      <c r="D2908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F2908" t="s">
        <v>3643</v>
      </c>
      <c r="G2908">
        <f>'4M'!$Y$85</f>
        <v>0</v>
      </c>
    </row>
    <row r="2909" spans="1:7">
      <c r="A2909" t="s">
        <v>645</v>
      </c>
      <c r="C2909" t="str">
        <f>'4M'!$CB$85</f>
        <v>B0400NSDT_TC</v>
      </c>
      <c r="D2909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F2909" t="s">
        <v>3643</v>
      </c>
      <c r="G2909">
        <f>'4M'!$Z$85</f>
        <v>0</v>
      </c>
    </row>
    <row r="2910" spans="1:7">
      <c r="A2910" t="s">
        <v>645</v>
      </c>
      <c r="C2910" t="str">
        <f>'4M'!$BH$86</f>
        <v>B0360ADC_F</v>
      </c>
      <c r="D2910" t="str">
        <f>_xlfn.CONCAT('4M'!$B$58, "-", '4M'!$B$86, "-", '4M'!$F$7, "-", '4M'!$F$6, "-", '4M'!$F$5)</f>
        <v>Other enhancement-Additional line 1-Foul-Wastewater network+ -Expenditure in report year</v>
      </c>
      <c r="F2910" t="s">
        <v>3643</v>
      </c>
      <c r="G2910">
        <f>'4M'!$F$86</f>
        <v>0</v>
      </c>
    </row>
    <row r="2911" spans="1:7">
      <c r="A2911" t="s">
        <v>645</v>
      </c>
      <c r="C2911" t="str">
        <f>'4M'!$BI$86</f>
        <v>B0360ADC_SWD</v>
      </c>
      <c r="D2911" t="str">
        <f>_xlfn.CONCAT('4M'!$B$58, "-", '4M'!$B$86, "-", '4M'!$G$7, "-", '4M'!$F$6, "-", '4M'!$F$5)</f>
        <v>Other enhancement-Additional line 1-Surface water drainage-Wastewater network+ -Expenditure in report year</v>
      </c>
      <c r="F2911" t="s">
        <v>3643</v>
      </c>
      <c r="G2911">
        <f>'4M'!$G$86</f>
        <v>0</v>
      </c>
    </row>
    <row r="2912" spans="1:7">
      <c r="A2912" t="s">
        <v>645</v>
      </c>
      <c r="C2912" t="str">
        <f>'4M'!$BJ$86</f>
        <v>B0360ADC_HD</v>
      </c>
      <c r="D2912" t="str">
        <f>_xlfn.CONCAT('4M'!$B$58, "-", '4M'!$B$86, "-", '4M'!$H$7, "-", '4M'!$F$6, "-", '4M'!$F$5)</f>
        <v>Other enhancement-Additional line 1-Highway drainage-Wastewater network+ -Expenditure in report year</v>
      </c>
      <c r="F2912" t="s">
        <v>3643</v>
      </c>
      <c r="G2912">
        <f>'4M'!$H$86</f>
        <v>0</v>
      </c>
    </row>
    <row r="2913" spans="1:7">
      <c r="A2913" t="s">
        <v>645</v>
      </c>
      <c r="C2913" t="str">
        <f>'4M'!$BK$86</f>
        <v>B0360ADC_STD</v>
      </c>
      <c r="D2913" t="str">
        <f>_xlfn.CONCAT('4M'!$B$58, "-", '4M'!$B$86, "-", '4M'!$I$7, "-", '4M'!$F$6, "-", '4M'!$F$5)</f>
        <v>Other enhancement-Additional line 1-Sewage treatment and disposal-Wastewater network+ -Expenditure in report year</v>
      </c>
      <c r="F2913" t="s">
        <v>3643</v>
      </c>
      <c r="G2913">
        <f>'4M'!$I$86</f>
        <v>0</v>
      </c>
    </row>
    <row r="2914" spans="1:7">
      <c r="A2914" t="s">
        <v>645</v>
      </c>
      <c r="C2914" t="str">
        <f>'4M'!$BL$86</f>
        <v>B0360ADC_SLT</v>
      </c>
      <c r="D2914" t="str">
        <f>_xlfn.CONCAT('4M'!$B$58, "-", '4M'!$B$86, "-", '4M'!$J$7, "-", '4M'!$F$6, "-", '4M'!$F$5)</f>
        <v>Other enhancement-Additional line 1-Sludge liquor treatment-Wastewater network+ -Expenditure in report year</v>
      </c>
      <c r="F2914" t="s">
        <v>3643</v>
      </c>
      <c r="G2914">
        <f>'4M'!$J$86</f>
        <v>0</v>
      </c>
    </row>
    <row r="2915" spans="1:7">
      <c r="A2915" t="s">
        <v>645</v>
      </c>
      <c r="C2915" t="str">
        <f>'4M'!$BM$86</f>
        <v>B0360ADC_STP</v>
      </c>
      <c r="D2915" t="str">
        <f>_xlfn.CONCAT('4M'!$B$58, "-", '4M'!$B$86, "-", '4M'!$K$7, "-", '4M'!$K$6, "-", '4M'!$F$5)</f>
        <v>Other enhancement-Additional line 1-Sludge transport-Bioresources-Expenditure in report year</v>
      </c>
      <c r="F2915" t="s">
        <v>3643</v>
      </c>
      <c r="G2915">
        <f>'4M'!$K$86</f>
        <v>0</v>
      </c>
    </row>
    <row r="2916" spans="1:7">
      <c r="A2916" t="s">
        <v>645</v>
      </c>
      <c r="C2916" t="str">
        <f>'4M'!$BN$86</f>
        <v>B0360ADC_SDT</v>
      </c>
      <c r="D2916" t="str">
        <f>_xlfn.CONCAT('4M'!$B$58, "-", '4M'!$B$86, "-", '4M'!$L$7, "-", '4M'!$K$6, "-", '4M'!$F$5)</f>
        <v>Other enhancement-Additional line 1-Sludge treatment-Bioresources-Expenditure in report year</v>
      </c>
      <c r="F2916" t="s">
        <v>3643</v>
      </c>
      <c r="G2916">
        <f>'4M'!$L$86</f>
        <v>0</v>
      </c>
    </row>
    <row r="2917" spans="1:7">
      <c r="A2917" t="s">
        <v>645</v>
      </c>
      <c r="C2917" t="str">
        <f>'4M'!$BO$86</f>
        <v>B0360ADC_SD</v>
      </c>
      <c r="D2917" t="str">
        <f>_xlfn.CONCAT('4M'!$B$58, "-", '4M'!$B$86, "-", '4M'!$M$7, "-", '4M'!$K$6, "-", '4M'!$F$5)</f>
        <v>Other enhancement-Additional line 1-Sludge disposal-Bioresources-Expenditure in report year</v>
      </c>
      <c r="F2917" t="s">
        <v>3643</v>
      </c>
      <c r="G2917">
        <f>'4M'!$M$86</f>
        <v>0</v>
      </c>
    </row>
    <row r="2918" spans="1:7">
      <c r="A2918" t="s">
        <v>645</v>
      </c>
      <c r="C2918" t="str">
        <f>'4M'!$BP$86</f>
        <v>B0360ADC_TOT</v>
      </c>
      <c r="D2918" t="str">
        <f>_xlfn.CONCAT('4M'!$B$58, "-", '4M'!$B$86, "-", '4M'!$N$6, "-", '4M'!$N$6, "-", '4M'!$F$5)</f>
        <v>Other enhancement-Additional line 1-Total-Total-Expenditure in report year</v>
      </c>
      <c r="F2918" t="s">
        <v>3643</v>
      </c>
      <c r="G2918">
        <f>'4M'!$N$86</f>
        <v>0</v>
      </c>
    </row>
    <row r="2919" spans="1:7">
      <c r="A2919" t="s">
        <v>645</v>
      </c>
      <c r="C2919" t="str">
        <f>'4M'!$BZ$86</f>
        <v>B0401AL1C_TE</v>
      </c>
      <c r="D2919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F2919" t="s">
        <v>3643</v>
      </c>
      <c r="G2919">
        <f>'4M'!$X$86</f>
        <v>0</v>
      </c>
    </row>
    <row r="2920" spans="1:7">
      <c r="A2920" t="s">
        <v>645</v>
      </c>
      <c r="C2920" t="str">
        <f>'4M'!$CA$86</f>
        <v>B0401AL1C_TA</v>
      </c>
      <c r="D2920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F2920" t="s">
        <v>3643</v>
      </c>
      <c r="G2920">
        <f>'4M'!$Y$86</f>
        <v>0</v>
      </c>
    </row>
    <row r="2921" spans="1:7">
      <c r="A2921" t="s">
        <v>645</v>
      </c>
      <c r="C2921" t="str">
        <f>'4M'!$CB$86</f>
        <v>B0401AL1C_TC</v>
      </c>
      <c r="D2921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F2921" t="s">
        <v>3643</v>
      </c>
      <c r="G2921">
        <f>'4M'!$Z$86</f>
        <v>0</v>
      </c>
    </row>
    <row r="2922" spans="1:7">
      <c r="A2922" t="s">
        <v>645</v>
      </c>
      <c r="C2922" t="str">
        <f>'4M'!$BH$87</f>
        <v>B0361ADO_F</v>
      </c>
      <c r="D2922" t="str">
        <f>_xlfn.CONCAT('4M'!$B$58, "-", '4M'!$B$87, "-", '4M'!$F$7, "-", '4M'!$F$6, "-", '4M'!$F$5)</f>
        <v>Other enhancement-Additional line 1-Foul-Wastewater network+ -Expenditure in report year</v>
      </c>
      <c r="F2922" t="s">
        <v>3643</v>
      </c>
      <c r="G2922">
        <f>'4M'!$F$87</f>
        <v>0</v>
      </c>
    </row>
    <row r="2923" spans="1:7">
      <c r="A2923" t="s">
        <v>645</v>
      </c>
      <c r="C2923" t="str">
        <f>'4M'!$BI$87</f>
        <v>B0361ADO_SWD</v>
      </c>
      <c r="D2923" t="str">
        <f>_xlfn.CONCAT('4M'!$B$58, "-", '4M'!$B$87, "-", '4M'!$G$7, "-", '4M'!$F$6, "-", '4M'!$F$5)</f>
        <v>Other enhancement-Additional line 1-Surface water drainage-Wastewater network+ -Expenditure in report year</v>
      </c>
      <c r="F2923" t="s">
        <v>3643</v>
      </c>
      <c r="G2923">
        <f>'4M'!$G$87</f>
        <v>0</v>
      </c>
    </row>
    <row r="2924" spans="1:7">
      <c r="A2924" t="s">
        <v>645</v>
      </c>
      <c r="C2924" t="str">
        <f>'4M'!$BJ$87</f>
        <v>B0361ADO_HD</v>
      </c>
      <c r="D2924" t="str">
        <f>_xlfn.CONCAT('4M'!$B$58, "-", '4M'!$B$87, "-", '4M'!$H$7, "-", '4M'!$F$6, "-", '4M'!$F$5)</f>
        <v>Other enhancement-Additional line 1-Highway drainage-Wastewater network+ -Expenditure in report year</v>
      </c>
      <c r="F2924" t="s">
        <v>3643</v>
      </c>
      <c r="G2924">
        <f>'4M'!$H$87</f>
        <v>0</v>
      </c>
    </row>
    <row r="2925" spans="1:7">
      <c r="A2925" t="s">
        <v>645</v>
      </c>
      <c r="C2925" t="str">
        <f>'4M'!$BK$87</f>
        <v>B0361ADO_STD</v>
      </c>
      <c r="D2925" t="str">
        <f>_xlfn.CONCAT('4M'!$B$58, "-", '4M'!$B$87, "-", '4M'!$I$7, "-", '4M'!$F$6, "-", '4M'!$F$5)</f>
        <v>Other enhancement-Additional line 1-Sewage treatment and disposal-Wastewater network+ -Expenditure in report year</v>
      </c>
      <c r="F2925" t="s">
        <v>3643</v>
      </c>
      <c r="G2925">
        <f>'4M'!$I$87</f>
        <v>0</v>
      </c>
    </row>
    <row r="2926" spans="1:7">
      <c r="A2926" t="s">
        <v>645</v>
      </c>
      <c r="C2926" t="str">
        <f>'4M'!$BL$87</f>
        <v>B0361ADO_SLT</v>
      </c>
      <c r="D2926" t="str">
        <f>_xlfn.CONCAT('4M'!$B$58, "-", '4M'!$B$87, "-", '4M'!$J$7, "-", '4M'!$F$6, "-", '4M'!$F$5)</f>
        <v>Other enhancement-Additional line 1-Sludge liquor treatment-Wastewater network+ -Expenditure in report year</v>
      </c>
      <c r="F2926" t="s">
        <v>3643</v>
      </c>
      <c r="G2926">
        <f>'4M'!$J$87</f>
        <v>0</v>
      </c>
    </row>
    <row r="2927" spans="1:7">
      <c r="A2927" t="s">
        <v>645</v>
      </c>
      <c r="C2927" t="str">
        <f>'4M'!$BM$87</f>
        <v>B0361ADO_STP</v>
      </c>
      <c r="D2927" t="str">
        <f>_xlfn.CONCAT('4M'!$B$58, "-", '4M'!$B$87, "-", '4M'!$K$7, "-", '4M'!$K$6, "-", '4M'!$F$5)</f>
        <v>Other enhancement-Additional line 1-Sludge transport-Bioresources-Expenditure in report year</v>
      </c>
      <c r="F2927" t="s">
        <v>3643</v>
      </c>
      <c r="G2927">
        <f>'4M'!$K$87</f>
        <v>0</v>
      </c>
    </row>
    <row r="2928" spans="1:7">
      <c r="A2928" t="s">
        <v>645</v>
      </c>
      <c r="C2928" t="str">
        <f>'4M'!$BN$87</f>
        <v>B0361ADO_SDT</v>
      </c>
      <c r="D2928" t="str">
        <f>_xlfn.CONCAT('4M'!$B$58, "-", '4M'!$B$87, "-", '4M'!$L$7, "-", '4M'!$K$6, "-", '4M'!$F$5)</f>
        <v>Other enhancement-Additional line 1-Sludge treatment-Bioresources-Expenditure in report year</v>
      </c>
      <c r="F2928" t="s">
        <v>3643</v>
      </c>
      <c r="G2928">
        <f>'4M'!$L$87</f>
        <v>0</v>
      </c>
    </row>
    <row r="2929" spans="1:7">
      <c r="A2929" t="s">
        <v>645</v>
      </c>
      <c r="C2929" t="str">
        <f>'4M'!$BO$87</f>
        <v>B0361ADO_SD</v>
      </c>
      <c r="D2929" t="str">
        <f>_xlfn.CONCAT('4M'!$B$58, "-", '4M'!$B$87, "-", '4M'!$M$7, "-", '4M'!$K$6, "-", '4M'!$F$5)</f>
        <v>Other enhancement-Additional line 1-Sludge disposal-Bioresources-Expenditure in report year</v>
      </c>
      <c r="F2929" t="s">
        <v>3643</v>
      </c>
      <c r="G2929">
        <f>'4M'!$M$87</f>
        <v>0</v>
      </c>
    </row>
    <row r="2930" spans="1:7">
      <c r="A2930" t="s">
        <v>645</v>
      </c>
      <c r="C2930" t="str">
        <f>'4M'!$BP$87</f>
        <v>B0361ADO_TOT</v>
      </c>
      <c r="D2930" t="str">
        <f>_xlfn.CONCAT('4M'!$B$58, "-", '4M'!$B$87, "-", '4M'!$N$6, "-", '4M'!$N$6, "-", '4M'!$F$5)</f>
        <v>Other enhancement-Additional line 1-Total-Total-Expenditure in report year</v>
      </c>
      <c r="F2930" t="s">
        <v>3643</v>
      </c>
      <c r="G2930">
        <f>'4M'!$N$87</f>
        <v>0</v>
      </c>
    </row>
    <row r="2931" spans="1:7">
      <c r="A2931" t="s">
        <v>645</v>
      </c>
      <c r="C2931" t="str">
        <f>'4M'!$BZ$87</f>
        <v>B0402AL1O_TE</v>
      </c>
      <c r="D2931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F2931" t="s">
        <v>3643</v>
      </c>
      <c r="G2931">
        <f>'4M'!$X$87</f>
        <v>0</v>
      </c>
    </row>
    <row r="2932" spans="1:7">
      <c r="A2932" t="s">
        <v>645</v>
      </c>
      <c r="C2932" t="str">
        <f>'4M'!$CA$87</f>
        <v>B0402AL1O_TA</v>
      </c>
      <c r="D2932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F2932" t="s">
        <v>3643</v>
      </c>
      <c r="G2932">
        <f>'4M'!$Y$87</f>
        <v>0</v>
      </c>
    </row>
    <row r="2933" spans="1:7">
      <c r="A2933" t="s">
        <v>645</v>
      </c>
      <c r="C2933" t="str">
        <f>'4M'!$CB$87</f>
        <v>B0402AL1O_TC</v>
      </c>
      <c r="D2933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F2933" t="s">
        <v>3643</v>
      </c>
      <c r="G2933">
        <f>'4M'!$Z$87</f>
        <v>0</v>
      </c>
    </row>
    <row r="2934" spans="1:7">
      <c r="A2934" t="s">
        <v>645</v>
      </c>
      <c r="C2934" t="str">
        <f>'4M'!$BH$88</f>
        <v>B0362ADC_F</v>
      </c>
      <c r="D2934" t="str">
        <f>_xlfn.CONCAT('4M'!$B$58, "-", '4M'!$B$88, "-", '4M'!$F$7, "-", '4M'!$F$6, "-", '4M'!$F$5)</f>
        <v>Other enhancement-Additional line 2-Foul-Wastewater network+ -Expenditure in report year</v>
      </c>
      <c r="F2934" t="s">
        <v>3643</v>
      </c>
      <c r="G2934">
        <f>'4M'!$F$88</f>
        <v>0</v>
      </c>
    </row>
    <row r="2935" spans="1:7">
      <c r="A2935" t="s">
        <v>645</v>
      </c>
      <c r="C2935" t="str">
        <f>'4M'!$BI$88</f>
        <v>B0362ADC_SWD</v>
      </c>
      <c r="D2935" t="str">
        <f>_xlfn.CONCAT('4M'!$B$58, "-", '4M'!$B$88, "-", '4M'!$G$7, "-", '4M'!$F$6, "-", '4M'!$F$5)</f>
        <v>Other enhancement-Additional line 2-Surface water drainage-Wastewater network+ -Expenditure in report year</v>
      </c>
      <c r="F2935" t="s">
        <v>3643</v>
      </c>
      <c r="G2935">
        <f>'4M'!$G$88</f>
        <v>0</v>
      </c>
    </row>
    <row r="2936" spans="1:7">
      <c r="A2936" t="s">
        <v>645</v>
      </c>
      <c r="C2936" t="str">
        <f>'4M'!$BJ$88</f>
        <v>B0362ADC_HD</v>
      </c>
      <c r="D2936" t="str">
        <f>_xlfn.CONCAT('4M'!$B$58, "-", '4M'!$B$88, "-", '4M'!$H$7, "-", '4M'!$F$6, "-", '4M'!$F$5)</f>
        <v>Other enhancement-Additional line 2-Highway drainage-Wastewater network+ -Expenditure in report year</v>
      </c>
      <c r="F2936" t="s">
        <v>3643</v>
      </c>
      <c r="G2936">
        <f>'4M'!$H$88</f>
        <v>0</v>
      </c>
    </row>
    <row r="2937" spans="1:7">
      <c r="A2937" t="s">
        <v>645</v>
      </c>
      <c r="C2937" t="str">
        <f>'4M'!$BK$88</f>
        <v>B0362ADC_STD</v>
      </c>
      <c r="D2937" t="str">
        <f>_xlfn.CONCAT('4M'!$B$58, "-", '4M'!$B$88, "-", '4M'!$I$7, "-", '4M'!$F$6, "-", '4M'!$F$5)</f>
        <v>Other enhancement-Additional line 2-Sewage treatment and disposal-Wastewater network+ -Expenditure in report year</v>
      </c>
      <c r="F2937" t="s">
        <v>3643</v>
      </c>
      <c r="G2937">
        <f>'4M'!$I$88</f>
        <v>0</v>
      </c>
    </row>
    <row r="2938" spans="1:7">
      <c r="A2938" t="s">
        <v>645</v>
      </c>
      <c r="C2938" t="str">
        <f>'4M'!$BL$88</f>
        <v>B0362ADC_SLT</v>
      </c>
      <c r="D2938" t="str">
        <f>_xlfn.CONCAT('4M'!$B$58, "-", '4M'!$B$88, "-", '4M'!$J$7, "-", '4M'!$F$6, "-", '4M'!$F$5)</f>
        <v>Other enhancement-Additional line 2-Sludge liquor treatment-Wastewater network+ -Expenditure in report year</v>
      </c>
      <c r="F2938" t="s">
        <v>3643</v>
      </c>
      <c r="G2938">
        <f>'4M'!$J$88</f>
        <v>0</v>
      </c>
    </row>
    <row r="2939" spans="1:7">
      <c r="A2939" t="s">
        <v>645</v>
      </c>
      <c r="C2939" t="str">
        <f>'4M'!$BM$88</f>
        <v>B0362ADC_STP</v>
      </c>
      <c r="D2939" t="str">
        <f>_xlfn.CONCAT('4M'!$B$58, "-", '4M'!$B$88, "-", '4M'!$K$7, "-", '4M'!$K$6, "-", '4M'!$F$5)</f>
        <v>Other enhancement-Additional line 2-Sludge transport-Bioresources-Expenditure in report year</v>
      </c>
      <c r="F2939" t="s">
        <v>3643</v>
      </c>
      <c r="G2939">
        <f>'4M'!$K$88</f>
        <v>0</v>
      </c>
    </row>
    <row r="2940" spans="1:7">
      <c r="A2940" t="s">
        <v>645</v>
      </c>
      <c r="C2940" t="str">
        <f>'4M'!$BN$88</f>
        <v>B0362ADC_SDT</v>
      </c>
      <c r="D2940" t="str">
        <f>_xlfn.CONCAT('4M'!$B$58, "-", '4M'!$B$88, "-", '4M'!$L$7, "-", '4M'!$K$6, "-", '4M'!$F$5)</f>
        <v>Other enhancement-Additional line 2-Sludge treatment-Bioresources-Expenditure in report year</v>
      </c>
      <c r="F2940" t="s">
        <v>3643</v>
      </c>
      <c r="G2940">
        <f>'4M'!$L$88</f>
        <v>0</v>
      </c>
    </row>
    <row r="2941" spans="1:7">
      <c r="A2941" t="s">
        <v>645</v>
      </c>
      <c r="C2941" t="str">
        <f>'4M'!$BO$88</f>
        <v>B0362ADC_SD</v>
      </c>
      <c r="D2941" t="str">
        <f>_xlfn.CONCAT('4M'!$B$58, "-", '4M'!$B$88, "-", '4M'!$M$7, "-", '4M'!$K$6, "-", '4M'!$F$5)</f>
        <v>Other enhancement-Additional line 2-Sludge disposal-Bioresources-Expenditure in report year</v>
      </c>
      <c r="F2941" t="s">
        <v>3643</v>
      </c>
      <c r="G2941">
        <f>'4M'!$M$88</f>
        <v>0</v>
      </c>
    </row>
    <row r="2942" spans="1:7">
      <c r="A2942" t="s">
        <v>645</v>
      </c>
      <c r="C2942" t="str">
        <f>'4M'!$BP$88</f>
        <v>B0362ADC_TOT</v>
      </c>
      <c r="D2942" t="str">
        <f>_xlfn.CONCAT('4M'!$B$58, "-", '4M'!$B$88, "-", '4M'!$N$6, "-", '4M'!$N$6, "-", '4M'!$F$5)</f>
        <v>Other enhancement-Additional line 2-Total-Total-Expenditure in report year</v>
      </c>
      <c r="F2942" t="s">
        <v>3643</v>
      </c>
      <c r="G2942">
        <f>'4M'!$N$88</f>
        <v>0</v>
      </c>
    </row>
    <row r="2943" spans="1:7">
      <c r="A2943" t="s">
        <v>645</v>
      </c>
      <c r="C2943" t="str">
        <f>'4M'!$BZ$88</f>
        <v>B0403AL2C_TE</v>
      </c>
      <c r="D2943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F2943" t="s">
        <v>3643</v>
      </c>
      <c r="G2943">
        <f>'4M'!$X$88</f>
        <v>0</v>
      </c>
    </row>
    <row r="2944" spans="1:7">
      <c r="A2944" t="s">
        <v>645</v>
      </c>
      <c r="C2944" t="str">
        <f>'4M'!$CA$88</f>
        <v>B0403AL2C_TA</v>
      </c>
      <c r="D2944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F2944" t="s">
        <v>3643</v>
      </c>
      <c r="G2944">
        <f>'4M'!$Y$88</f>
        <v>0</v>
      </c>
    </row>
    <row r="2945" spans="1:7">
      <c r="A2945" t="s">
        <v>645</v>
      </c>
      <c r="C2945" t="str">
        <f>'4M'!$CB$88</f>
        <v>B0403AL2C_TC</v>
      </c>
      <c r="D2945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F2945" t="s">
        <v>3643</v>
      </c>
      <c r="G2945">
        <f>'4M'!$Z$88</f>
        <v>0</v>
      </c>
    </row>
    <row r="2946" spans="1:7">
      <c r="A2946" t="s">
        <v>645</v>
      </c>
      <c r="C2946" t="str">
        <f>'4M'!$BH$89</f>
        <v>B0363ADO_F</v>
      </c>
      <c r="D2946" t="str">
        <f>_xlfn.CONCAT('4M'!$B$58, "-", '4M'!$B$89, "-", '4M'!$F$7, "-", '4M'!$F$6, "-", '4M'!$F$5)</f>
        <v>Other enhancement-Additional line 2-Foul-Wastewater network+ -Expenditure in report year</v>
      </c>
      <c r="F2946" t="s">
        <v>3643</v>
      </c>
      <c r="G2946">
        <f>'4M'!$F$89</f>
        <v>0</v>
      </c>
    </row>
    <row r="2947" spans="1:7">
      <c r="A2947" t="s">
        <v>645</v>
      </c>
      <c r="C2947" t="str">
        <f>'4M'!$BI$89</f>
        <v>B0363ADO_SWD</v>
      </c>
      <c r="D2947" t="str">
        <f>_xlfn.CONCAT('4M'!$B$58, "-", '4M'!$B$89, "-", '4M'!$G$7, "-", '4M'!$F$6, "-", '4M'!$F$5)</f>
        <v>Other enhancement-Additional line 2-Surface water drainage-Wastewater network+ -Expenditure in report year</v>
      </c>
      <c r="F2947" t="s">
        <v>3643</v>
      </c>
      <c r="G2947">
        <f>'4M'!$G$89</f>
        <v>0</v>
      </c>
    </row>
    <row r="2948" spans="1:7">
      <c r="A2948" t="s">
        <v>645</v>
      </c>
      <c r="C2948" t="str">
        <f>'4M'!$BJ$89</f>
        <v>B0363ADO_HD</v>
      </c>
      <c r="D2948" t="str">
        <f>_xlfn.CONCAT('4M'!$B$58, "-", '4M'!$B$89, "-", '4M'!$H$7, "-", '4M'!$F$6, "-", '4M'!$F$5)</f>
        <v>Other enhancement-Additional line 2-Highway drainage-Wastewater network+ -Expenditure in report year</v>
      </c>
      <c r="F2948" t="s">
        <v>3643</v>
      </c>
      <c r="G2948">
        <f>'4M'!$H$89</f>
        <v>0</v>
      </c>
    </row>
    <row r="2949" spans="1:7">
      <c r="A2949" t="s">
        <v>645</v>
      </c>
      <c r="C2949" t="str">
        <f>'4M'!$BK$89</f>
        <v>B0363ADO_STD</v>
      </c>
      <c r="D2949" t="str">
        <f>_xlfn.CONCAT('4M'!$B$58, "-", '4M'!$B$89, "-", '4M'!$I$7, "-", '4M'!$F$6, "-", '4M'!$F$5)</f>
        <v>Other enhancement-Additional line 2-Sewage treatment and disposal-Wastewater network+ -Expenditure in report year</v>
      </c>
      <c r="F2949" t="s">
        <v>3643</v>
      </c>
      <c r="G2949">
        <f>'4M'!$I$89</f>
        <v>0</v>
      </c>
    </row>
    <row r="2950" spans="1:7">
      <c r="A2950" t="s">
        <v>645</v>
      </c>
      <c r="C2950" t="str">
        <f>'4M'!$BL$89</f>
        <v>B0363ADO_SLT</v>
      </c>
      <c r="D2950" t="str">
        <f>_xlfn.CONCAT('4M'!$B$58, "-", '4M'!$B$89, "-", '4M'!$J$7, "-", '4M'!$F$6, "-", '4M'!$F$5)</f>
        <v>Other enhancement-Additional line 2-Sludge liquor treatment-Wastewater network+ -Expenditure in report year</v>
      </c>
      <c r="F2950" t="s">
        <v>3643</v>
      </c>
      <c r="G2950">
        <f>'4M'!$J$89</f>
        <v>0</v>
      </c>
    </row>
    <row r="2951" spans="1:7">
      <c r="A2951" t="s">
        <v>645</v>
      </c>
      <c r="C2951" t="str">
        <f>'4M'!$BM$89</f>
        <v>B0363ADO_STP</v>
      </c>
      <c r="D2951" t="str">
        <f>_xlfn.CONCAT('4M'!$B$58, "-", '4M'!$B$89, "-", '4M'!$K$7, "-", '4M'!$K$6, "-", '4M'!$F$5)</f>
        <v>Other enhancement-Additional line 2-Sludge transport-Bioresources-Expenditure in report year</v>
      </c>
      <c r="F2951" t="s">
        <v>3643</v>
      </c>
      <c r="G2951">
        <f>'4M'!$K$89</f>
        <v>0</v>
      </c>
    </row>
    <row r="2952" spans="1:7">
      <c r="A2952" t="s">
        <v>645</v>
      </c>
      <c r="C2952" t="str">
        <f>'4M'!$BN$89</f>
        <v>B0363ADO_SDT</v>
      </c>
      <c r="D2952" t="str">
        <f>_xlfn.CONCAT('4M'!$B$58, "-", '4M'!$B$89, "-", '4M'!$L$7, "-", '4M'!$K$6, "-", '4M'!$F$5)</f>
        <v>Other enhancement-Additional line 2-Sludge treatment-Bioresources-Expenditure in report year</v>
      </c>
      <c r="F2952" t="s">
        <v>3643</v>
      </c>
      <c r="G2952">
        <f>'4M'!$L$89</f>
        <v>0</v>
      </c>
    </row>
    <row r="2953" spans="1:7">
      <c r="A2953" t="s">
        <v>645</v>
      </c>
      <c r="C2953" t="str">
        <f>'4M'!$BO$89</f>
        <v>B0363ADO_SD</v>
      </c>
      <c r="D2953" t="str">
        <f>_xlfn.CONCAT('4M'!$B$58, "-", '4M'!$B$89, "-", '4M'!$M$7, "-", '4M'!$K$6, "-", '4M'!$F$5)</f>
        <v>Other enhancement-Additional line 2-Sludge disposal-Bioresources-Expenditure in report year</v>
      </c>
      <c r="F2953" t="s">
        <v>3643</v>
      </c>
      <c r="G2953">
        <f>'4M'!$M$89</f>
        <v>0</v>
      </c>
    </row>
    <row r="2954" spans="1:7">
      <c r="A2954" t="s">
        <v>645</v>
      </c>
      <c r="C2954" t="str">
        <f>'4M'!$BP$89</f>
        <v>B0363ADO_TOT</v>
      </c>
      <c r="D2954" t="str">
        <f>_xlfn.CONCAT('4M'!$B$58, "-", '4M'!$B$89, "-", '4M'!$N$6, "-", '4M'!$N$6, "-", '4M'!$F$5)</f>
        <v>Other enhancement-Additional line 2-Total-Total-Expenditure in report year</v>
      </c>
      <c r="F2954" t="s">
        <v>3643</v>
      </c>
      <c r="G2954">
        <f>'4M'!$N$89</f>
        <v>0</v>
      </c>
    </row>
    <row r="2955" spans="1:7">
      <c r="A2955" t="s">
        <v>645</v>
      </c>
      <c r="C2955" t="str">
        <f>'4M'!$BZ$89</f>
        <v>B0404AL2O_TE</v>
      </c>
      <c r="D2955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F2955" t="s">
        <v>3643</v>
      </c>
      <c r="G2955">
        <f>'4M'!$X$89</f>
        <v>0</v>
      </c>
    </row>
    <row r="2956" spans="1:7">
      <c r="A2956" t="s">
        <v>645</v>
      </c>
      <c r="C2956" t="str">
        <f>'4M'!$CA$89</f>
        <v>B0404AL2O_TA</v>
      </c>
      <c r="D2956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F2956" t="s">
        <v>3643</v>
      </c>
      <c r="G2956">
        <f>'4M'!$Y$89</f>
        <v>0</v>
      </c>
    </row>
    <row r="2957" spans="1:7">
      <c r="A2957" t="s">
        <v>645</v>
      </c>
      <c r="C2957" t="str">
        <f>'4M'!$CB$89</f>
        <v>B0404AL2O_TC</v>
      </c>
      <c r="D2957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F2957" t="s">
        <v>3643</v>
      </c>
      <c r="G2957">
        <f>'4M'!$Z$89</f>
        <v>0</v>
      </c>
    </row>
    <row r="2958" spans="1:7">
      <c r="A2958" t="s">
        <v>645</v>
      </c>
      <c r="C2958" t="str">
        <f>'4M'!$BH$90</f>
        <v>B0364ADC_F</v>
      </c>
      <c r="D2958" t="str">
        <f>_xlfn.CONCAT('4M'!$B$58, "-", '4M'!$B$90, "-", '4M'!$F$7, "-", '4M'!$F$6, "-", '4M'!$F$5)</f>
        <v>Other enhancement-Additional line 3-Foul-Wastewater network+ -Expenditure in report year</v>
      </c>
      <c r="F2958" t="s">
        <v>3643</v>
      </c>
      <c r="G2958">
        <f>'4M'!$F$90</f>
        <v>0</v>
      </c>
    </row>
    <row r="2959" spans="1:7">
      <c r="A2959" t="s">
        <v>645</v>
      </c>
      <c r="C2959" t="str">
        <f>'4M'!$BI$90</f>
        <v>B0364ADC_SWD</v>
      </c>
      <c r="D2959" t="str">
        <f>_xlfn.CONCAT('4M'!$B$58, "-", '4M'!$B$90, "-", '4M'!$G$7, "-", '4M'!$F$6, "-", '4M'!$F$5)</f>
        <v>Other enhancement-Additional line 3-Surface water drainage-Wastewater network+ -Expenditure in report year</v>
      </c>
      <c r="F2959" t="s">
        <v>3643</v>
      </c>
      <c r="G2959">
        <f>'4M'!$G$90</f>
        <v>0</v>
      </c>
    </row>
    <row r="2960" spans="1:7">
      <c r="A2960" t="s">
        <v>645</v>
      </c>
      <c r="C2960" t="str">
        <f>'4M'!$BJ$90</f>
        <v>B0364ADC_HD</v>
      </c>
      <c r="D2960" t="str">
        <f>_xlfn.CONCAT('4M'!$B$58, "-", '4M'!$B$90, "-", '4M'!$H$7, "-", '4M'!$F$6, "-", '4M'!$F$5)</f>
        <v>Other enhancement-Additional line 3-Highway drainage-Wastewater network+ -Expenditure in report year</v>
      </c>
      <c r="F2960" t="s">
        <v>3643</v>
      </c>
      <c r="G2960">
        <f>'4M'!$H$90</f>
        <v>0</v>
      </c>
    </row>
    <row r="2961" spans="1:7">
      <c r="A2961" t="s">
        <v>645</v>
      </c>
      <c r="C2961" t="str">
        <f>'4M'!$BK$90</f>
        <v>B0364ADC_STD</v>
      </c>
      <c r="D2961" t="str">
        <f>_xlfn.CONCAT('4M'!$B$58, "-", '4M'!$B$90, "-", '4M'!$I$7, "-", '4M'!$F$6, "-", '4M'!$F$5)</f>
        <v>Other enhancement-Additional line 3-Sewage treatment and disposal-Wastewater network+ -Expenditure in report year</v>
      </c>
      <c r="F2961" t="s">
        <v>3643</v>
      </c>
      <c r="G2961">
        <f>'4M'!$I$90</f>
        <v>0</v>
      </c>
    </row>
    <row r="2962" spans="1:7">
      <c r="A2962" t="s">
        <v>645</v>
      </c>
      <c r="C2962" t="str">
        <f>'4M'!$BL$90</f>
        <v>B0364ADC_SLT</v>
      </c>
      <c r="D2962" t="str">
        <f>_xlfn.CONCAT('4M'!$B$58, "-", '4M'!$B$90, "-", '4M'!$J$7, "-", '4M'!$F$6, "-", '4M'!$F$5)</f>
        <v>Other enhancement-Additional line 3-Sludge liquor treatment-Wastewater network+ -Expenditure in report year</v>
      </c>
      <c r="F2962" t="s">
        <v>3643</v>
      </c>
      <c r="G2962">
        <f>'4M'!$J$90</f>
        <v>0</v>
      </c>
    </row>
    <row r="2963" spans="1:7">
      <c r="A2963" t="s">
        <v>645</v>
      </c>
      <c r="C2963" t="str">
        <f>'4M'!$BM$90</f>
        <v>B0364ADC_STP</v>
      </c>
      <c r="D2963" t="str">
        <f>_xlfn.CONCAT('4M'!$B$58, "-", '4M'!$B$90, "-", '4M'!$K$7, "-", '4M'!$K$6, "-", '4M'!$F$5)</f>
        <v>Other enhancement-Additional line 3-Sludge transport-Bioresources-Expenditure in report year</v>
      </c>
      <c r="F2963" t="s">
        <v>3643</v>
      </c>
      <c r="G2963">
        <f>'4M'!$K$90</f>
        <v>0</v>
      </c>
    </row>
    <row r="2964" spans="1:7">
      <c r="A2964" t="s">
        <v>645</v>
      </c>
      <c r="C2964" t="str">
        <f>'4M'!$BN$90</f>
        <v>B0364ADC_SDT</v>
      </c>
      <c r="D2964" t="str">
        <f>_xlfn.CONCAT('4M'!$B$58, "-", '4M'!$B$90, "-", '4M'!$L$7, "-", '4M'!$K$6, "-", '4M'!$F$5)</f>
        <v>Other enhancement-Additional line 3-Sludge treatment-Bioresources-Expenditure in report year</v>
      </c>
      <c r="F2964" t="s">
        <v>3643</v>
      </c>
      <c r="G2964">
        <f>'4M'!$L$90</f>
        <v>0</v>
      </c>
    </row>
    <row r="2965" spans="1:7">
      <c r="A2965" t="s">
        <v>645</v>
      </c>
      <c r="C2965" t="str">
        <f>'4M'!$BO$90</f>
        <v>B0364ADC_SD</v>
      </c>
      <c r="D2965" t="str">
        <f>_xlfn.CONCAT('4M'!$B$58, "-", '4M'!$B$90, "-", '4M'!$M$7, "-", '4M'!$K$6, "-", '4M'!$F$5)</f>
        <v>Other enhancement-Additional line 3-Sludge disposal-Bioresources-Expenditure in report year</v>
      </c>
      <c r="F2965" t="s">
        <v>3643</v>
      </c>
      <c r="G2965">
        <f>'4M'!$M$90</f>
        <v>0</v>
      </c>
    </row>
    <row r="2966" spans="1:7">
      <c r="A2966" t="s">
        <v>645</v>
      </c>
      <c r="C2966" t="str">
        <f>'4M'!$BP$90</f>
        <v>B0364ADC_TOT</v>
      </c>
      <c r="D2966" t="str">
        <f>_xlfn.CONCAT('4M'!$B$58, "-", '4M'!$B$90, "-", '4M'!$N$6, "-", '4M'!$N$6, "-", '4M'!$F$5)</f>
        <v>Other enhancement-Additional line 3-Total-Total-Expenditure in report year</v>
      </c>
      <c r="F2966" t="s">
        <v>3643</v>
      </c>
      <c r="G2966">
        <f>'4M'!$N$90</f>
        <v>0</v>
      </c>
    </row>
    <row r="2967" spans="1:7">
      <c r="A2967" t="s">
        <v>645</v>
      </c>
      <c r="C2967" t="str">
        <f>'4M'!$BZ$90</f>
        <v>B0405AL3C_TE</v>
      </c>
      <c r="D2967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F2967" t="s">
        <v>3643</v>
      </c>
      <c r="G2967">
        <f>'4M'!$X$90</f>
        <v>0</v>
      </c>
    </row>
    <row r="2968" spans="1:7">
      <c r="A2968" t="s">
        <v>645</v>
      </c>
      <c r="C2968" t="str">
        <f>'4M'!$CA$90</f>
        <v>B0405AL3C_TA</v>
      </c>
      <c r="D2968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F2968" t="s">
        <v>3643</v>
      </c>
      <c r="G2968">
        <f>'4M'!$Y$90</f>
        <v>0</v>
      </c>
    </row>
    <row r="2969" spans="1:7">
      <c r="A2969" t="s">
        <v>645</v>
      </c>
      <c r="C2969" t="str">
        <f>'4M'!$CB$90</f>
        <v>B0405AL3C_TC</v>
      </c>
      <c r="D2969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F2969" t="s">
        <v>3643</v>
      </c>
      <c r="G2969">
        <f>'4M'!$Z$90</f>
        <v>0</v>
      </c>
    </row>
    <row r="2970" spans="1:7">
      <c r="A2970" t="s">
        <v>645</v>
      </c>
      <c r="C2970" t="str">
        <f>'4M'!$BH$91</f>
        <v>B0365ADO_F</v>
      </c>
      <c r="D2970" t="str">
        <f>_xlfn.CONCAT('4M'!$B$58, "-", '4M'!$B$91, "-", '4M'!$F$7, "-", '4M'!$F$6, "-", '4M'!$F$5)</f>
        <v>Other enhancement-Additional line 3-Foul-Wastewater network+ -Expenditure in report year</v>
      </c>
      <c r="F2970" t="s">
        <v>3643</v>
      </c>
      <c r="G2970">
        <f>'4M'!$F$91</f>
        <v>0</v>
      </c>
    </row>
    <row r="2971" spans="1:7">
      <c r="A2971" t="s">
        <v>645</v>
      </c>
      <c r="C2971" t="str">
        <f>'4M'!$BI$91</f>
        <v>B0365ADO_SWD</v>
      </c>
      <c r="D2971" t="str">
        <f>_xlfn.CONCAT('4M'!$B$58, "-", '4M'!$B$91, "-", '4M'!$G$7, "-", '4M'!$F$6, "-", '4M'!$F$5)</f>
        <v>Other enhancement-Additional line 3-Surface water drainage-Wastewater network+ -Expenditure in report year</v>
      </c>
      <c r="F2971" t="s">
        <v>3643</v>
      </c>
      <c r="G2971">
        <f>'4M'!$G$91</f>
        <v>0</v>
      </c>
    </row>
    <row r="2972" spans="1:7">
      <c r="A2972" t="s">
        <v>645</v>
      </c>
      <c r="C2972" t="str">
        <f>'4M'!$BJ$91</f>
        <v>B0365ADO_HD</v>
      </c>
      <c r="D2972" t="str">
        <f>_xlfn.CONCAT('4M'!$B$58, "-", '4M'!$B$91, "-", '4M'!$H$7, "-", '4M'!$F$6, "-", '4M'!$F$5)</f>
        <v>Other enhancement-Additional line 3-Highway drainage-Wastewater network+ -Expenditure in report year</v>
      </c>
      <c r="F2972" t="s">
        <v>3643</v>
      </c>
      <c r="G2972">
        <f>'4M'!$H$91</f>
        <v>0</v>
      </c>
    </row>
    <row r="2973" spans="1:7">
      <c r="A2973" t="s">
        <v>645</v>
      </c>
      <c r="C2973" t="str">
        <f>'4M'!$BK$91</f>
        <v>B0365ADO_STD</v>
      </c>
      <c r="D2973" t="str">
        <f>_xlfn.CONCAT('4M'!$B$58, "-", '4M'!$B$91, "-", '4M'!$I$7, "-", '4M'!$F$6, "-", '4M'!$F$5)</f>
        <v>Other enhancement-Additional line 3-Sewage treatment and disposal-Wastewater network+ -Expenditure in report year</v>
      </c>
      <c r="F2973" t="s">
        <v>3643</v>
      </c>
      <c r="G2973">
        <f>'4M'!$I$91</f>
        <v>0</v>
      </c>
    </row>
    <row r="2974" spans="1:7">
      <c r="A2974" t="s">
        <v>645</v>
      </c>
      <c r="C2974" t="str">
        <f>'4M'!$BL$91</f>
        <v>B0365ADO_SLT</v>
      </c>
      <c r="D2974" t="str">
        <f>_xlfn.CONCAT('4M'!$B$58, "-", '4M'!$B$91, "-", '4M'!$J$7, "-", '4M'!$F$6, "-", '4M'!$F$5)</f>
        <v>Other enhancement-Additional line 3-Sludge liquor treatment-Wastewater network+ -Expenditure in report year</v>
      </c>
      <c r="F2974" t="s">
        <v>3643</v>
      </c>
      <c r="G2974">
        <f>'4M'!$J$91</f>
        <v>0</v>
      </c>
    </row>
    <row r="2975" spans="1:7">
      <c r="A2975" t="s">
        <v>645</v>
      </c>
      <c r="C2975" t="str">
        <f>'4M'!$BM$91</f>
        <v>B0365ADO_STP</v>
      </c>
      <c r="D2975" t="str">
        <f>_xlfn.CONCAT('4M'!$B$58, "-", '4M'!$B$91, "-", '4M'!$K$7, "-", '4M'!$K$6, "-", '4M'!$F$5)</f>
        <v>Other enhancement-Additional line 3-Sludge transport-Bioresources-Expenditure in report year</v>
      </c>
      <c r="F2975" t="s">
        <v>3643</v>
      </c>
      <c r="G2975">
        <f>'4M'!$K$91</f>
        <v>0</v>
      </c>
    </row>
    <row r="2976" spans="1:7">
      <c r="A2976" t="s">
        <v>645</v>
      </c>
      <c r="C2976" t="str">
        <f>'4M'!$BN$91</f>
        <v>B0365ADO_SDT</v>
      </c>
      <c r="D2976" t="str">
        <f>_xlfn.CONCAT('4M'!$B$58, "-", '4M'!$B$91, "-", '4M'!$L$7, "-", '4M'!$K$6, "-", '4M'!$F$5)</f>
        <v>Other enhancement-Additional line 3-Sludge treatment-Bioresources-Expenditure in report year</v>
      </c>
      <c r="F2976" t="s">
        <v>3643</v>
      </c>
      <c r="G2976">
        <f>'4M'!$L$91</f>
        <v>0</v>
      </c>
    </row>
    <row r="2977" spans="1:7">
      <c r="A2977" t="s">
        <v>645</v>
      </c>
      <c r="C2977" t="str">
        <f>'4M'!$BO$91</f>
        <v>B0365ADO_SD</v>
      </c>
      <c r="D2977" t="str">
        <f>_xlfn.CONCAT('4M'!$B$58, "-", '4M'!$B$91, "-", '4M'!$M$7, "-", '4M'!$K$6, "-", '4M'!$F$5)</f>
        <v>Other enhancement-Additional line 3-Sludge disposal-Bioresources-Expenditure in report year</v>
      </c>
      <c r="F2977" t="s">
        <v>3643</v>
      </c>
      <c r="G2977">
        <f>'4M'!$M$91</f>
        <v>0</v>
      </c>
    </row>
    <row r="2978" spans="1:7">
      <c r="A2978" t="s">
        <v>645</v>
      </c>
      <c r="C2978" t="str">
        <f>'4M'!$BP$91</f>
        <v>B0365ADO_TOT</v>
      </c>
      <c r="D2978" t="str">
        <f>_xlfn.CONCAT('4M'!$B$58, "-", '4M'!$B$91, "-", '4M'!$N$6, "-", '4M'!$N$6, "-", '4M'!$F$5)</f>
        <v>Other enhancement-Additional line 3-Total-Total-Expenditure in report year</v>
      </c>
      <c r="F2978" t="s">
        <v>3643</v>
      </c>
      <c r="G2978">
        <f>'4M'!$N$91</f>
        <v>0</v>
      </c>
    </row>
    <row r="2979" spans="1:7">
      <c r="A2979" t="s">
        <v>645</v>
      </c>
      <c r="C2979" t="str">
        <f>'4M'!$BZ$91</f>
        <v>B0406AL3O_TE</v>
      </c>
      <c r="D2979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F2979" t="s">
        <v>3643</v>
      </c>
      <c r="G2979">
        <f>'4M'!$X$91</f>
        <v>0</v>
      </c>
    </row>
    <row r="2980" spans="1:7">
      <c r="A2980" t="s">
        <v>645</v>
      </c>
      <c r="C2980" t="str">
        <f>'4M'!$CA$91</f>
        <v>B0406AL3O_TA</v>
      </c>
      <c r="D2980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F2980" t="s">
        <v>3643</v>
      </c>
      <c r="G2980">
        <f>'4M'!$Y$91</f>
        <v>0</v>
      </c>
    </row>
    <row r="2981" spans="1:7">
      <c r="A2981" t="s">
        <v>645</v>
      </c>
      <c r="C2981" t="str">
        <f>'4M'!$CB$91</f>
        <v>B0406AL3O_TC</v>
      </c>
      <c r="D2981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F2981" t="s">
        <v>3643</v>
      </c>
      <c r="G2981">
        <f>'4M'!$Z$91</f>
        <v>0</v>
      </c>
    </row>
    <row r="2982" spans="1:7">
      <c r="A2982" t="s">
        <v>645</v>
      </c>
      <c r="C2982" t="str">
        <f>'4M'!$BH$92</f>
        <v>B0366ADC_F</v>
      </c>
      <c r="D2982" t="str">
        <f>_xlfn.CONCAT('4M'!$B$58, "-", '4M'!$B$92, "-", '4M'!$F$7, "-", '4M'!$F$6, "-", '4M'!$F$5)</f>
        <v>Other enhancement-Additional line 4-Foul-Wastewater network+ -Expenditure in report year</v>
      </c>
      <c r="F2982" t="s">
        <v>3643</v>
      </c>
      <c r="G2982">
        <f>'4M'!$F$92</f>
        <v>0</v>
      </c>
    </row>
    <row r="2983" spans="1:7">
      <c r="A2983" t="s">
        <v>645</v>
      </c>
      <c r="C2983" t="str">
        <f>'4M'!$BI$92</f>
        <v>B0366ADC_SWD</v>
      </c>
      <c r="D2983" t="str">
        <f>_xlfn.CONCAT('4M'!$B$58, "-", '4M'!$B$92, "-", '4M'!$G$7, "-", '4M'!$F$6, "-", '4M'!$F$5)</f>
        <v>Other enhancement-Additional line 4-Surface water drainage-Wastewater network+ -Expenditure in report year</v>
      </c>
      <c r="F2983" t="s">
        <v>3643</v>
      </c>
      <c r="G2983">
        <f>'4M'!$G$92</f>
        <v>0</v>
      </c>
    </row>
    <row r="2984" spans="1:7">
      <c r="A2984" t="s">
        <v>645</v>
      </c>
      <c r="C2984" t="str">
        <f>'4M'!$BJ$92</f>
        <v>B0366ADC_HD</v>
      </c>
      <c r="D2984" t="str">
        <f>_xlfn.CONCAT('4M'!$B$58, "-", '4M'!$B$92, "-", '4M'!$H$7, "-", '4M'!$F$6, "-", '4M'!$F$5)</f>
        <v>Other enhancement-Additional line 4-Highway drainage-Wastewater network+ -Expenditure in report year</v>
      </c>
      <c r="F2984" t="s">
        <v>3643</v>
      </c>
      <c r="G2984">
        <f>'4M'!$H$92</f>
        <v>0</v>
      </c>
    </row>
    <row r="2985" spans="1:7">
      <c r="A2985" t="s">
        <v>645</v>
      </c>
      <c r="C2985" t="str">
        <f>'4M'!$BK$92</f>
        <v>B0366ADC_STD</v>
      </c>
      <c r="D2985" t="str">
        <f>_xlfn.CONCAT('4M'!$B$58, "-", '4M'!$B$92, "-", '4M'!$I$7, "-", '4M'!$F$6, "-", '4M'!$F$5)</f>
        <v>Other enhancement-Additional line 4-Sewage treatment and disposal-Wastewater network+ -Expenditure in report year</v>
      </c>
      <c r="F2985" t="s">
        <v>3643</v>
      </c>
      <c r="G2985">
        <f>'4M'!$I$92</f>
        <v>0</v>
      </c>
    </row>
    <row r="2986" spans="1:7">
      <c r="A2986" t="s">
        <v>645</v>
      </c>
      <c r="C2986" t="str">
        <f>'4M'!$BL$92</f>
        <v>B0366ADC_SLT</v>
      </c>
      <c r="D2986" t="str">
        <f>_xlfn.CONCAT('4M'!$B$58, "-", '4M'!$B$92, "-", '4M'!$J$7, "-", '4M'!$F$6, "-", '4M'!$F$5)</f>
        <v>Other enhancement-Additional line 4-Sludge liquor treatment-Wastewater network+ -Expenditure in report year</v>
      </c>
      <c r="F2986" t="s">
        <v>3643</v>
      </c>
      <c r="G2986">
        <f>'4M'!$J$92</f>
        <v>0</v>
      </c>
    </row>
    <row r="2987" spans="1:7">
      <c r="A2987" t="s">
        <v>645</v>
      </c>
      <c r="C2987" t="str">
        <f>'4M'!$BM$92</f>
        <v>B0366ADC_STP</v>
      </c>
      <c r="D2987" t="str">
        <f>_xlfn.CONCAT('4M'!$B$58, "-", '4M'!$B$92, "-", '4M'!$K$7, "-", '4M'!$K$6, "-", '4M'!$F$5)</f>
        <v>Other enhancement-Additional line 4-Sludge transport-Bioresources-Expenditure in report year</v>
      </c>
      <c r="F2987" t="s">
        <v>3643</v>
      </c>
      <c r="G2987">
        <f>'4M'!$K$92</f>
        <v>0</v>
      </c>
    </row>
    <row r="2988" spans="1:7">
      <c r="A2988" t="s">
        <v>645</v>
      </c>
      <c r="C2988" t="str">
        <f>'4M'!$BN$92</f>
        <v>B0366ADC_SDT</v>
      </c>
      <c r="D2988" t="str">
        <f>_xlfn.CONCAT('4M'!$B$58, "-", '4M'!$B$92, "-", '4M'!$L$7, "-", '4M'!$K$6, "-", '4M'!$F$5)</f>
        <v>Other enhancement-Additional line 4-Sludge treatment-Bioresources-Expenditure in report year</v>
      </c>
      <c r="F2988" t="s">
        <v>3643</v>
      </c>
      <c r="G2988">
        <f>'4M'!$L$92</f>
        <v>0</v>
      </c>
    </row>
    <row r="2989" spans="1:7">
      <c r="A2989" t="s">
        <v>645</v>
      </c>
      <c r="C2989" t="str">
        <f>'4M'!$BO$92</f>
        <v>B0366ADC_SD</v>
      </c>
      <c r="D2989" t="str">
        <f>_xlfn.CONCAT('4M'!$B$58, "-", '4M'!$B$92, "-", '4M'!$M$7, "-", '4M'!$K$6, "-", '4M'!$F$5)</f>
        <v>Other enhancement-Additional line 4-Sludge disposal-Bioresources-Expenditure in report year</v>
      </c>
      <c r="F2989" t="s">
        <v>3643</v>
      </c>
      <c r="G2989">
        <f>'4M'!$M$92</f>
        <v>0</v>
      </c>
    </row>
    <row r="2990" spans="1:7">
      <c r="A2990" t="s">
        <v>645</v>
      </c>
      <c r="C2990" t="str">
        <f>'4M'!$BP$92</f>
        <v>B0366ADC_TOT</v>
      </c>
      <c r="D2990" t="str">
        <f>_xlfn.CONCAT('4M'!$B$58, "-", '4M'!$B$92, "-", '4M'!$N$6, "-", '4M'!$N$6, "-", '4M'!$F$5)</f>
        <v>Other enhancement-Additional line 4-Total-Total-Expenditure in report year</v>
      </c>
      <c r="F2990" t="s">
        <v>3643</v>
      </c>
      <c r="G2990">
        <f>'4M'!$N$92</f>
        <v>0</v>
      </c>
    </row>
    <row r="2991" spans="1:7">
      <c r="A2991" t="s">
        <v>645</v>
      </c>
      <c r="C2991" t="str">
        <f>'4M'!$BZ$92</f>
        <v>B0407AL4C_TE</v>
      </c>
      <c r="D2991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F2991" t="s">
        <v>3643</v>
      </c>
      <c r="G2991">
        <f>'4M'!$X$92</f>
        <v>0</v>
      </c>
    </row>
    <row r="2992" spans="1:7">
      <c r="A2992" t="s">
        <v>645</v>
      </c>
      <c r="C2992" t="str">
        <f>'4M'!$CA$92</f>
        <v>B0407AL4C_TA</v>
      </c>
      <c r="D2992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F2992" t="s">
        <v>3643</v>
      </c>
      <c r="G2992">
        <f>'4M'!$Y$92</f>
        <v>0</v>
      </c>
    </row>
    <row r="2993" spans="1:7">
      <c r="A2993" t="s">
        <v>645</v>
      </c>
      <c r="C2993" t="str">
        <f>'4M'!$CB$92</f>
        <v>B0407AL4C_TC</v>
      </c>
      <c r="D2993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F2993" t="s">
        <v>3643</v>
      </c>
      <c r="G2993">
        <f>'4M'!$Z$92</f>
        <v>0</v>
      </c>
    </row>
    <row r="2994" spans="1:7">
      <c r="A2994" t="s">
        <v>645</v>
      </c>
      <c r="C2994" t="str">
        <f>'4M'!$BH$93</f>
        <v>B0367ADO_F</v>
      </c>
      <c r="D2994" t="str">
        <f>_xlfn.CONCAT('4M'!$B$58, "-", '4M'!$B$93, "-", '4M'!$F$7, "-", '4M'!$F$6, "-", '4M'!$F$5)</f>
        <v>Other enhancement-Additional line 4-Foul-Wastewater network+ -Expenditure in report year</v>
      </c>
      <c r="F2994" t="s">
        <v>3643</v>
      </c>
      <c r="G2994">
        <f>'4M'!$F$93</f>
        <v>0</v>
      </c>
    </row>
    <row r="2995" spans="1:7">
      <c r="A2995" t="s">
        <v>645</v>
      </c>
      <c r="C2995" t="str">
        <f>'4M'!$BI$93</f>
        <v>B0367ADO_SWD</v>
      </c>
      <c r="D2995" t="str">
        <f>_xlfn.CONCAT('4M'!$B$58, "-", '4M'!$B$93, "-", '4M'!$G$7, "-", '4M'!$F$6, "-", '4M'!$F$5)</f>
        <v>Other enhancement-Additional line 4-Surface water drainage-Wastewater network+ -Expenditure in report year</v>
      </c>
      <c r="F2995" t="s">
        <v>3643</v>
      </c>
      <c r="G2995">
        <f>'4M'!$G$93</f>
        <v>0</v>
      </c>
    </row>
    <row r="2996" spans="1:7">
      <c r="A2996" t="s">
        <v>645</v>
      </c>
      <c r="C2996" t="str">
        <f>'4M'!$BJ$93</f>
        <v>B0367ADO_HD</v>
      </c>
      <c r="D2996" t="str">
        <f>_xlfn.CONCAT('4M'!$B$58, "-", '4M'!$B$93, "-", '4M'!$H$7, "-", '4M'!$F$6, "-", '4M'!$F$5)</f>
        <v>Other enhancement-Additional line 4-Highway drainage-Wastewater network+ -Expenditure in report year</v>
      </c>
      <c r="F2996" t="s">
        <v>3643</v>
      </c>
      <c r="G2996">
        <f>'4M'!$H$93</f>
        <v>0</v>
      </c>
    </row>
    <row r="2997" spans="1:7">
      <c r="A2997" t="s">
        <v>645</v>
      </c>
      <c r="C2997" t="str">
        <f>'4M'!$BK$93</f>
        <v>B0367ADO_STD</v>
      </c>
      <c r="D2997" t="str">
        <f>_xlfn.CONCAT('4M'!$B$58, "-", '4M'!$B$93, "-", '4M'!$I$7, "-", '4M'!$F$6, "-", '4M'!$F$5)</f>
        <v>Other enhancement-Additional line 4-Sewage treatment and disposal-Wastewater network+ -Expenditure in report year</v>
      </c>
      <c r="F2997" t="s">
        <v>3643</v>
      </c>
      <c r="G2997">
        <f>'4M'!$I$93</f>
        <v>0</v>
      </c>
    </row>
    <row r="2998" spans="1:7">
      <c r="A2998" t="s">
        <v>645</v>
      </c>
      <c r="C2998" t="str">
        <f>'4M'!$BL$93</f>
        <v>B0367ADO_SLT</v>
      </c>
      <c r="D2998" t="str">
        <f>_xlfn.CONCAT('4M'!$B$58, "-", '4M'!$B$93, "-", '4M'!$J$7, "-", '4M'!$F$6, "-", '4M'!$F$5)</f>
        <v>Other enhancement-Additional line 4-Sludge liquor treatment-Wastewater network+ -Expenditure in report year</v>
      </c>
      <c r="F2998" t="s">
        <v>3643</v>
      </c>
      <c r="G2998">
        <f>'4M'!$J$93</f>
        <v>0</v>
      </c>
    </row>
    <row r="2999" spans="1:7">
      <c r="A2999" t="s">
        <v>645</v>
      </c>
      <c r="C2999" t="str">
        <f>'4M'!$BM$93</f>
        <v>B0367ADO_STP</v>
      </c>
      <c r="D2999" t="str">
        <f>_xlfn.CONCAT('4M'!$B$58, "-", '4M'!$B$93, "-", '4M'!$K$7, "-", '4M'!$K$6, "-", '4M'!$F$5)</f>
        <v>Other enhancement-Additional line 4-Sludge transport-Bioresources-Expenditure in report year</v>
      </c>
      <c r="F2999" t="s">
        <v>3643</v>
      </c>
      <c r="G2999">
        <f>'4M'!$K$93</f>
        <v>0</v>
      </c>
    </row>
    <row r="3000" spans="1:7">
      <c r="A3000" t="s">
        <v>645</v>
      </c>
      <c r="C3000" t="str">
        <f>'4M'!$BN$93</f>
        <v>B0367ADO_SDT</v>
      </c>
      <c r="D3000" t="str">
        <f>_xlfn.CONCAT('4M'!$B$58, "-", '4M'!$B$93, "-", '4M'!$L$7, "-", '4M'!$K$6, "-", '4M'!$F$5)</f>
        <v>Other enhancement-Additional line 4-Sludge treatment-Bioresources-Expenditure in report year</v>
      </c>
      <c r="F3000" t="s">
        <v>3643</v>
      </c>
      <c r="G3000">
        <f>'4M'!$L$93</f>
        <v>0</v>
      </c>
    </row>
    <row r="3001" spans="1:7">
      <c r="A3001" t="s">
        <v>645</v>
      </c>
      <c r="C3001" t="str">
        <f>'4M'!$BO$93</f>
        <v>B0367ADO_SD</v>
      </c>
      <c r="D3001" t="str">
        <f>_xlfn.CONCAT('4M'!$B$58, "-", '4M'!$B$93, "-", '4M'!$M$7, "-", '4M'!$K$6, "-", '4M'!$F$5)</f>
        <v>Other enhancement-Additional line 4-Sludge disposal-Bioresources-Expenditure in report year</v>
      </c>
      <c r="F3001" t="s">
        <v>3643</v>
      </c>
      <c r="G3001">
        <f>'4M'!$M$93</f>
        <v>0</v>
      </c>
    </row>
    <row r="3002" spans="1:7">
      <c r="A3002" t="s">
        <v>645</v>
      </c>
      <c r="C3002" t="str">
        <f>'4M'!$BP$93</f>
        <v>B0367ADO_TOT</v>
      </c>
      <c r="D3002" t="str">
        <f>_xlfn.CONCAT('4M'!$B$58, "-", '4M'!$B$93, "-", '4M'!$N$6, "-", '4M'!$N$6, "-", '4M'!$F$5)</f>
        <v>Other enhancement-Additional line 4-Total-Total-Expenditure in report year</v>
      </c>
      <c r="F3002" t="s">
        <v>3643</v>
      </c>
      <c r="G3002">
        <f>'4M'!$N$93</f>
        <v>0</v>
      </c>
    </row>
    <row r="3003" spans="1:7">
      <c r="A3003" t="s">
        <v>645</v>
      </c>
      <c r="C3003" t="str">
        <f>'4M'!$BZ$93</f>
        <v>B0408AL4O_TE</v>
      </c>
      <c r="D3003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F3003" t="s">
        <v>3643</v>
      </c>
      <c r="G3003">
        <f>'4M'!$X$93</f>
        <v>0</v>
      </c>
    </row>
    <row r="3004" spans="1:7">
      <c r="A3004" t="s">
        <v>645</v>
      </c>
      <c r="C3004" t="str">
        <f>'4M'!$CA$93</f>
        <v>B0408AL4O_TA</v>
      </c>
      <c r="D3004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F3004" t="s">
        <v>3643</v>
      </c>
      <c r="G3004">
        <f>'4M'!$Y$93</f>
        <v>0</v>
      </c>
    </row>
    <row r="3005" spans="1:7">
      <c r="A3005" t="s">
        <v>645</v>
      </c>
      <c r="C3005" t="str">
        <f>'4M'!$CB$93</f>
        <v>B0408AL4O_TC</v>
      </c>
      <c r="D3005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F3005" t="s">
        <v>3643</v>
      </c>
      <c r="G3005">
        <f>'4M'!$Z$93</f>
        <v>0</v>
      </c>
    </row>
    <row r="3006" spans="1:7">
      <c r="A3006" t="s">
        <v>645</v>
      </c>
      <c r="C3006" t="str">
        <f>'4M'!$BH$94</f>
        <v>B0368ADC_F</v>
      </c>
      <c r="D3006" t="str">
        <f>_xlfn.CONCAT('4M'!$B$58, "-", '4M'!$B$94, "-", '4M'!$F$7, "-", '4M'!$F$6, "-", '4M'!$F$5)</f>
        <v>Other enhancement-Additional line 5-Foul-Wastewater network+ -Expenditure in report year</v>
      </c>
      <c r="F3006" t="s">
        <v>3643</v>
      </c>
      <c r="G3006">
        <f>'4M'!$F$94</f>
        <v>0</v>
      </c>
    </row>
    <row r="3007" spans="1:7">
      <c r="A3007" t="s">
        <v>645</v>
      </c>
      <c r="C3007" t="str">
        <f>'4M'!$BI$94</f>
        <v>B0368ADC_SWD</v>
      </c>
      <c r="D3007" t="str">
        <f>_xlfn.CONCAT('4M'!$B$58, "-", '4M'!$B$94, "-", '4M'!$G$7, "-", '4M'!$F$6, "-", '4M'!$F$5)</f>
        <v>Other enhancement-Additional line 5-Surface water drainage-Wastewater network+ -Expenditure in report year</v>
      </c>
      <c r="F3007" t="s">
        <v>3643</v>
      </c>
      <c r="G3007">
        <f>'4M'!$G$94</f>
        <v>0</v>
      </c>
    </row>
    <row r="3008" spans="1:7">
      <c r="A3008" t="s">
        <v>645</v>
      </c>
      <c r="C3008" t="str">
        <f>'4M'!$BJ$94</f>
        <v>B0368ADC_HD</v>
      </c>
      <c r="D3008" t="str">
        <f>_xlfn.CONCAT('4M'!$B$58, "-", '4M'!$B$94, "-", '4M'!$H$7, "-", '4M'!$F$6, "-", '4M'!$F$5)</f>
        <v>Other enhancement-Additional line 5-Highway drainage-Wastewater network+ -Expenditure in report year</v>
      </c>
      <c r="F3008" t="s">
        <v>3643</v>
      </c>
      <c r="G3008">
        <f>'4M'!$H$94</f>
        <v>0</v>
      </c>
    </row>
    <row r="3009" spans="1:7">
      <c r="A3009" t="s">
        <v>645</v>
      </c>
      <c r="C3009" t="str">
        <f>'4M'!$BK$94</f>
        <v>B0368ADC_STD</v>
      </c>
      <c r="D3009" t="str">
        <f>_xlfn.CONCAT('4M'!$B$58, "-", '4M'!$B$94, "-", '4M'!$I$7, "-", '4M'!$F$6, "-", '4M'!$F$5)</f>
        <v>Other enhancement-Additional line 5-Sewage treatment and disposal-Wastewater network+ -Expenditure in report year</v>
      </c>
      <c r="F3009" t="s">
        <v>3643</v>
      </c>
      <c r="G3009">
        <f>'4M'!$I$94</f>
        <v>0</v>
      </c>
    </row>
    <row r="3010" spans="1:7">
      <c r="A3010" t="s">
        <v>645</v>
      </c>
      <c r="C3010" t="str">
        <f>'4M'!$BL$94</f>
        <v>B0368ADC_SLT</v>
      </c>
      <c r="D3010" t="str">
        <f>_xlfn.CONCAT('4M'!$B$58, "-", '4M'!$B$94, "-", '4M'!$J$7, "-", '4M'!$F$6, "-", '4M'!$F$5)</f>
        <v>Other enhancement-Additional line 5-Sludge liquor treatment-Wastewater network+ -Expenditure in report year</v>
      </c>
      <c r="F3010" t="s">
        <v>3643</v>
      </c>
      <c r="G3010">
        <f>'4M'!$J$94</f>
        <v>0</v>
      </c>
    </row>
    <row r="3011" spans="1:7">
      <c r="A3011" t="s">
        <v>645</v>
      </c>
      <c r="C3011" t="str">
        <f>'4M'!$BM$94</f>
        <v>B0368ADC_STP</v>
      </c>
      <c r="D3011" t="str">
        <f>_xlfn.CONCAT('4M'!$B$58, "-", '4M'!$B$94, "-", '4M'!$K$7, "-", '4M'!$K$6, "-", '4M'!$F$5)</f>
        <v>Other enhancement-Additional line 5-Sludge transport-Bioresources-Expenditure in report year</v>
      </c>
      <c r="F3011" t="s">
        <v>3643</v>
      </c>
      <c r="G3011">
        <f>'4M'!$K$94</f>
        <v>0</v>
      </c>
    </row>
    <row r="3012" spans="1:7">
      <c r="A3012" t="s">
        <v>645</v>
      </c>
      <c r="C3012" t="str">
        <f>'4M'!$BN$94</f>
        <v>B0368ADC_SDT</v>
      </c>
      <c r="D3012" t="str">
        <f>_xlfn.CONCAT('4M'!$B$58, "-", '4M'!$B$94, "-", '4M'!$L$7, "-", '4M'!$K$6, "-", '4M'!$F$5)</f>
        <v>Other enhancement-Additional line 5-Sludge treatment-Bioresources-Expenditure in report year</v>
      </c>
      <c r="F3012" t="s">
        <v>3643</v>
      </c>
      <c r="G3012">
        <f>'4M'!$L$94</f>
        <v>0</v>
      </c>
    </row>
    <row r="3013" spans="1:7">
      <c r="A3013" t="s">
        <v>645</v>
      </c>
      <c r="C3013" t="str">
        <f>'4M'!$BO$94</f>
        <v>B0368ADC_SD</v>
      </c>
      <c r="D3013" t="str">
        <f>_xlfn.CONCAT('4M'!$B$58, "-", '4M'!$B$94, "-", '4M'!$M$7, "-", '4M'!$K$6, "-", '4M'!$F$5)</f>
        <v>Other enhancement-Additional line 5-Sludge disposal-Bioresources-Expenditure in report year</v>
      </c>
      <c r="F3013" t="s">
        <v>3643</v>
      </c>
      <c r="G3013">
        <f>'4M'!$M$94</f>
        <v>0</v>
      </c>
    </row>
    <row r="3014" spans="1:7">
      <c r="A3014" t="s">
        <v>645</v>
      </c>
      <c r="C3014" t="str">
        <f>'4M'!$BP$94</f>
        <v>B0368ADC_TOT</v>
      </c>
      <c r="D3014" t="str">
        <f>_xlfn.CONCAT('4M'!$B$58, "-", '4M'!$B$94, "-", '4M'!$N$6, "-", '4M'!$N$6, "-", '4M'!$F$5)</f>
        <v>Other enhancement-Additional line 5-Total-Total-Expenditure in report year</v>
      </c>
      <c r="F3014" t="s">
        <v>3643</v>
      </c>
      <c r="G3014">
        <f>'4M'!$N$94</f>
        <v>0</v>
      </c>
    </row>
    <row r="3015" spans="1:7">
      <c r="A3015" t="s">
        <v>645</v>
      </c>
      <c r="C3015" t="str">
        <f>'4M'!$BZ$94</f>
        <v>B0409AL5C_TE</v>
      </c>
      <c r="D3015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F3015" t="s">
        <v>3643</v>
      </c>
      <c r="G3015">
        <f>'4M'!$X$94</f>
        <v>0</v>
      </c>
    </row>
    <row r="3016" spans="1:7">
      <c r="A3016" t="s">
        <v>645</v>
      </c>
      <c r="C3016" t="str">
        <f>'4M'!$CA$94</f>
        <v>B0409AL5C_TA</v>
      </c>
      <c r="D3016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F3016" t="s">
        <v>3643</v>
      </c>
      <c r="G3016">
        <f>'4M'!$Y$94</f>
        <v>0</v>
      </c>
    </row>
    <row r="3017" spans="1:7">
      <c r="A3017" t="s">
        <v>645</v>
      </c>
      <c r="C3017" t="str">
        <f>'4M'!$CB$94</f>
        <v>B0409AL5C_TC</v>
      </c>
      <c r="D3017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F3017" t="s">
        <v>3643</v>
      </c>
      <c r="G3017">
        <f>'4M'!$Z$94</f>
        <v>0</v>
      </c>
    </row>
    <row r="3018" spans="1:7">
      <c r="A3018" t="s">
        <v>645</v>
      </c>
      <c r="C3018" t="str">
        <f>'4M'!$BH$95</f>
        <v>B0369ADO_F</v>
      </c>
      <c r="D3018" t="str">
        <f>_xlfn.CONCAT('4M'!$B$58, "-", '4M'!$B$95, "-", '4M'!$F$7, "-", '4M'!$F$6, "-", '4M'!$F$5)</f>
        <v>Other enhancement-Additional line 5-Foul-Wastewater network+ -Expenditure in report year</v>
      </c>
      <c r="F3018" t="s">
        <v>3643</v>
      </c>
      <c r="G3018">
        <f>'4M'!$F$95</f>
        <v>0</v>
      </c>
    </row>
    <row r="3019" spans="1:7">
      <c r="A3019" t="s">
        <v>645</v>
      </c>
      <c r="C3019" t="str">
        <f>'4M'!$BI$95</f>
        <v>B0369ADO_SWD</v>
      </c>
      <c r="D3019" t="str">
        <f>_xlfn.CONCAT('4M'!$B$58, "-", '4M'!$B$95, "-", '4M'!$G$7, "-", '4M'!$F$6, "-", '4M'!$F$5)</f>
        <v>Other enhancement-Additional line 5-Surface water drainage-Wastewater network+ -Expenditure in report year</v>
      </c>
      <c r="F3019" t="s">
        <v>3643</v>
      </c>
      <c r="G3019">
        <f>'4M'!$G$95</f>
        <v>0</v>
      </c>
    </row>
    <row r="3020" spans="1:7">
      <c r="A3020" t="s">
        <v>645</v>
      </c>
      <c r="C3020" t="str">
        <f>'4M'!$BJ$95</f>
        <v>B0369ADO_HD</v>
      </c>
      <c r="D3020" t="str">
        <f>_xlfn.CONCAT('4M'!$B$58, "-", '4M'!$B$95, "-", '4M'!$H$7, "-", '4M'!$F$6, "-", '4M'!$F$5)</f>
        <v>Other enhancement-Additional line 5-Highway drainage-Wastewater network+ -Expenditure in report year</v>
      </c>
      <c r="F3020" t="s">
        <v>3643</v>
      </c>
      <c r="G3020">
        <f>'4M'!$H$95</f>
        <v>0</v>
      </c>
    </row>
    <row r="3021" spans="1:7">
      <c r="A3021" t="s">
        <v>645</v>
      </c>
      <c r="C3021" t="str">
        <f>'4M'!$BK$95</f>
        <v>B0369ADO_STD</v>
      </c>
      <c r="D3021" t="str">
        <f>_xlfn.CONCAT('4M'!$B$58, "-", '4M'!$B$95, "-", '4M'!$I$7, "-", '4M'!$F$6, "-", '4M'!$F$5)</f>
        <v>Other enhancement-Additional line 5-Sewage treatment and disposal-Wastewater network+ -Expenditure in report year</v>
      </c>
      <c r="F3021" t="s">
        <v>3643</v>
      </c>
      <c r="G3021">
        <f>'4M'!$I$95</f>
        <v>0</v>
      </c>
    </row>
    <row r="3022" spans="1:7">
      <c r="A3022" t="s">
        <v>645</v>
      </c>
      <c r="C3022" t="str">
        <f>'4M'!$BL$95</f>
        <v>B0369ADO_SLT</v>
      </c>
      <c r="D3022" t="str">
        <f>_xlfn.CONCAT('4M'!$B$58, "-", '4M'!$B$95, "-", '4M'!$J$7, "-", '4M'!$F$6, "-", '4M'!$F$5)</f>
        <v>Other enhancement-Additional line 5-Sludge liquor treatment-Wastewater network+ -Expenditure in report year</v>
      </c>
      <c r="F3022" t="s">
        <v>3643</v>
      </c>
      <c r="G3022">
        <f>'4M'!$J$95</f>
        <v>0</v>
      </c>
    </row>
    <row r="3023" spans="1:7">
      <c r="A3023" t="s">
        <v>645</v>
      </c>
      <c r="C3023" t="str">
        <f>'4M'!$BM$95</f>
        <v>B0369ADO_STP</v>
      </c>
      <c r="D3023" t="str">
        <f>_xlfn.CONCAT('4M'!$B$58, "-", '4M'!$B$95, "-", '4M'!$K$7, "-", '4M'!$K$6, "-", '4M'!$F$5)</f>
        <v>Other enhancement-Additional line 5-Sludge transport-Bioresources-Expenditure in report year</v>
      </c>
      <c r="F3023" t="s">
        <v>3643</v>
      </c>
      <c r="G3023">
        <f>'4M'!$K$95</f>
        <v>0</v>
      </c>
    </row>
    <row r="3024" spans="1:7">
      <c r="A3024" t="s">
        <v>645</v>
      </c>
      <c r="C3024" t="str">
        <f>'4M'!$BN$95</f>
        <v>B0369ADO_SDT</v>
      </c>
      <c r="D3024" t="str">
        <f>_xlfn.CONCAT('4M'!$B$58, "-", '4M'!$B$95, "-", '4M'!$L$7, "-", '4M'!$K$6, "-", '4M'!$F$5)</f>
        <v>Other enhancement-Additional line 5-Sludge treatment-Bioresources-Expenditure in report year</v>
      </c>
      <c r="F3024" t="s">
        <v>3643</v>
      </c>
      <c r="G3024">
        <f>'4M'!$L$95</f>
        <v>0</v>
      </c>
    </row>
    <row r="3025" spans="1:7">
      <c r="A3025" t="s">
        <v>645</v>
      </c>
      <c r="C3025" t="str">
        <f>'4M'!$BO$95</f>
        <v>B0369ADO_SD</v>
      </c>
      <c r="D3025" t="str">
        <f>_xlfn.CONCAT('4M'!$B$58, "-", '4M'!$B$95, "-", '4M'!$M$7, "-", '4M'!$K$6, "-", '4M'!$F$5)</f>
        <v>Other enhancement-Additional line 5-Sludge disposal-Bioresources-Expenditure in report year</v>
      </c>
      <c r="F3025" t="s">
        <v>3643</v>
      </c>
      <c r="G3025">
        <f>'4M'!$M$95</f>
        <v>0</v>
      </c>
    </row>
    <row r="3026" spans="1:7">
      <c r="A3026" t="s">
        <v>645</v>
      </c>
      <c r="C3026" t="str">
        <f>'4M'!$BP$95</f>
        <v>B0369ADO_TOT</v>
      </c>
      <c r="D3026" t="str">
        <f>_xlfn.CONCAT('4M'!$B$58, "-", '4M'!$B$95, "-", '4M'!$N$6, "-", '4M'!$N$6, "-", '4M'!$F$5)</f>
        <v>Other enhancement-Additional line 5-Total-Total-Expenditure in report year</v>
      </c>
      <c r="F3026" t="s">
        <v>3643</v>
      </c>
      <c r="G3026">
        <f>'4M'!$N$95</f>
        <v>0</v>
      </c>
    </row>
    <row r="3027" spans="1:7">
      <c r="A3027" t="s">
        <v>645</v>
      </c>
      <c r="C3027" t="str">
        <f>'4M'!$BZ$95</f>
        <v>B0410AL5O_TE</v>
      </c>
      <c r="D3027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F3027" t="s">
        <v>3643</v>
      </c>
      <c r="G3027">
        <f>'4M'!$X$95</f>
        <v>0</v>
      </c>
    </row>
    <row r="3028" spans="1:7">
      <c r="A3028" t="s">
        <v>645</v>
      </c>
      <c r="C3028" t="str">
        <f>'4M'!$CA$95</f>
        <v>B0410AL5O_TA</v>
      </c>
      <c r="D3028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F3028" t="s">
        <v>3643</v>
      </c>
      <c r="G3028">
        <f>'4M'!$Y$95</f>
        <v>0</v>
      </c>
    </row>
    <row r="3029" spans="1:7">
      <c r="A3029" t="s">
        <v>645</v>
      </c>
      <c r="C3029" t="str">
        <f>'4M'!$CB$95</f>
        <v>B0410AL5O_TC</v>
      </c>
      <c r="D3029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F3029" t="s">
        <v>3643</v>
      </c>
      <c r="G3029">
        <f>'4M'!$Z$95</f>
        <v>0</v>
      </c>
    </row>
    <row r="3030" spans="1:7">
      <c r="A3030" t="s">
        <v>645</v>
      </c>
      <c r="C3030" t="str">
        <f>'4M'!$BH$96</f>
        <v>B0370TET_F</v>
      </c>
      <c r="D3030" t="str">
        <f>_xlfn.CONCAT('4M'!$B$58, "-", '4M'!$B$96, "-", '4M'!$F$7, "-", '4M'!$F$6, "-", '4M'!$F$5)</f>
        <v>Other enhancement-Total other enhancement expenditure-Foul-Wastewater network+ -Expenditure in report year</v>
      </c>
      <c r="F3030" t="s">
        <v>3643</v>
      </c>
      <c r="G3030">
        <f>'4M'!$F$96</f>
        <v>0</v>
      </c>
    </row>
    <row r="3031" spans="1:7">
      <c r="A3031" t="s">
        <v>645</v>
      </c>
      <c r="C3031" t="str">
        <f>'4M'!$BI$96</f>
        <v>B0370TET_SWD</v>
      </c>
      <c r="D3031" t="str">
        <f>_xlfn.CONCAT('4M'!$B$58, "-", '4M'!$B$96, "-", '4M'!$G$7, "-", '4M'!$F$6, "-", '4M'!$F$5)</f>
        <v>Other enhancement-Total other enhancement expenditure-Surface water drainage-Wastewater network+ -Expenditure in report year</v>
      </c>
      <c r="F3031" t="s">
        <v>3643</v>
      </c>
      <c r="G3031">
        <f>'4M'!$G$96</f>
        <v>0</v>
      </c>
    </row>
    <row r="3032" spans="1:7">
      <c r="A3032" t="s">
        <v>645</v>
      </c>
      <c r="C3032" t="str">
        <f>'4M'!$BJ$96</f>
        <v>B0370TET_HD</v>
      </c>
      <c r="D3032" t="str">
        <f>_xlfn.CONCAT('4M'!$B$58, "-", '4M'!$B$96, "-", '4M'!$H$7, "-", '4M'!$F$6, "-", '4M'!$F$5)</f>
        <v>Other enhancement-Total other enhancement expenditure-Highway drainage-Wastewater network+ -Expenditure in report year</v>
      </c>
      <c r="F3032" t="s">
        <v>3643</v>
      </c>
      <c r="G3032">
        <f>'4M'!$H$96</f>
        <v>0</v>
      </c>
    </row>
    <row r="3033" spans="1:7">
      <c r="A3033" t="s">
        <v>645</v>
      </c>
      <c r="C3033" t="str">
        <f>'4M'!$BK$96</f>
        <v>B0370TET_STD</v>
      </c>
      <c r="D3033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F3033" t="s">
        <v>3643</v>
      </c>
      <c r="G3033">
        <f>'4M'!$I$96</f>
        <v>0</v>
      </c>
    </row>
    <row r="3034" spans="1:7">
      <c r="A3034" t="s">
        <v>645</v>
      </c>
      <c r="C3034" t="str">
        <f>'4M'!$BL$96</f>
        <v>B0370TET_SLT</v>
      </c>
      <c r="D3034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F3034" t="s">
        <v>3643</v>
      </c>
      <c r="G3034">
        <f>'4M'!$J$96</f>
        <v>0</v>
      </c>
    </row>
    <row r="3035" spans="1:7">
      <c r="A3035" t="s">
        <v>645</v>
      </c>
      <c r="C3035" t="str">
        <f>'4M'!$BM$96</f>
        <v>B0370TET_STP</v>
      </c>
      <c r="D3035" t="str">
        <f>_xlfn.CONCAT('4M'!$B$58, "-", '4M'!$B$96, "-", '4M'!$K$7, "-", '4M'!$K$6, "-", '4M'!$F$5)</f>
        <v>Other enhancement-Total other enhancement expenditure-Sludge transport-Bioresources-Expenditure in report year</v>
      </c>
      <c r="F3035" t="s">
        <v>3643</v>
      </c>
      <c r="G3035">
        <f>'4M'!$K$96</f>
        <v>0</v>
      </c>
    </row>
    <row r="3036" spans="1:7">
      <c r="A3036" t="s">
        <v>645</v>
      </c>
      <c r="C3036" t="str">
        <f>'4M'!$BN$96</f>
        <v>B0370TET_SDT</v>
      </c>
      <c r="D3036" t="str">
        <f>_xlfn.CONCAT('4M'!$B$58, "-", '4M'!$B$96, "-", '4M'!$L$7, "-", '4M'!$K$6, "-", '4M'!$F$5)</f>
        <v>Other enhancement-Total other enhancement expenditure-Sludge treatment-Bioresources-Expenditure in report year</v>
      </c>
      <c r="F3036" t="s">
        <v>3643</v>
      </c>
      <c r="G3036">
        <f>'4M'!$L$96</f>
        <v>0</v>
      </c>
    </row>
    <row r="3037" spans="1:7">
      <c r="A3037" t="s">
        <v>645</v>
      </c>
      <c r="C3037" t="str">
        <f>'4M'!$BO$96</f>
        <v>B0370TET_SD</v>
      </c>
      <c r="D3037" t="str">
        <f>_xlfn.CONCAT('4M'!$B$58, "-", '4M'!$B$96, "-", '4M'!$M$7, "-", '4M'!$K$6, "-", '4M'!$F$5)</f>
        <v>Other enhancement-Total other enhancement expenditure-Sludge disposal-Bioresources-Expenditure in report year</v>
      </c>
      <c r="F3037" t="s">
        <v>3643</v>
      </c>
      <c r="G3037">
        <f>'4M'!$M$96</f>
        <v>0</v>
      </c>
    </row>
    <row r="3038" spans="1:7">
      <c r="A3038" t="s">
        <v>645</v>
      </c>
      <c r="C3038" t="str">
        <f>'4M'!$BP$96</f>
        <v>B0370TET_TOT</v>
      </c>
      <c r="D3038" t="str">
        <f>_xlfn.CONCAT('4M'!$B$58, "-", '4M'!$B$96, "-", '4M'!$N$6, "-", '4M'!$N$6, "-", '4M'!$F$5)</f>
        <v>Other enhancement-Total other enhancement expenditure-Total-Total-Expenditure in report year</v>
      </c>
      <c r="F3038" t="s">
        <v>3643</v>
      </c>
      <c r="G3038">
        <f>'4M'!$N$96</f>
        <v>0</v>
      </c>
    </row>
    <row r="3039" spans="1:7">
      <c r="A3039" t="s">
        <v>645</v>
      </c>
      <c r="C3039" t="str">
        <f>'4M'!$BZ$96</f>
        <v>B0411TEE_TE</v>
      </c>
      <c r="D3039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F3039" t="s">
        <v>3643</v>
      </c>
      <c r="G3039">
        <f>'4M'!$X$96</f>
        <v>0</v>
      </c>
    </row>
    <row r="3040" spans="1:7">
      <c r="A3040" t="s">
        <v>645</v>
      </c>
      <c r="C3040" t="str">
        <f>'4M'!$CA$96</f>
        <v>B0411TEE_TA</v>
      </c>
      <c r="D3040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F3040" t="s">
        <v>3643</v>
      </c>
      <c r="G3040">
        <f>'4M'!$Y$96</f>
        <v>0</v>
      </c>
    </row>
    <row r="3041" spans="1:7">
      <c r="A3041" t="s">
        <v>645</v>
      </c>
      <c r="C3041" t="str">
        <f>'4M'!$CB$96</f>
        <v>B0411TEE_TC</v>
      </c>
      <c r="D3041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F3041" t="s">
        <v>3643</v>
      </c>
      <c r="G3041">
        <f>'4M'!$Z$96</f>
        <v>0</v>
      </c>
    </row>
    <row r="3042" spans="1:7">
      <c r="A3042" t="s">
        <v>645</v>
      </c>
      <c r="C3042" t="str">
        <f>'4M'!$BH$99</f>
        <v>B0371TEC_F</v>
      </c>
      <c r="D3042" t="str">
        <f>_xlfn.CONCAT('4M'!$B$98, "-", '4M'!$B$99, "-", '4M'!$F$7, "-", '4M'!$F$6, "-", '4M'!$F$5)</f>
        <v>Total enhancement-Total enhancement expenditure -Foul-Wastewater network+ -Expenditure in report year</v>
      </c>
      <c r="F3042" t="s">
        <v>3643</v>
      </c>
      <c r="G3042">
        <f>'4M'!$F$99</f>
        <v>0</v>
      </c>
    </row>
    <row r="3043" spans="1:7">
      <c r="A3043" t="s">
        <v>645</v>
      </c>
      <c r="C3043" t="str">
        <f>'4M'!$BI$99</f>
        <v>B0371TEC_SWD</v>
      </c>
      <c r="D3043" t="str">
        <f>_xlfn.CONCAT('4M'!$B$98, "-", '4M'!$B$99, "-", '4M'!$G$7, "-", '4M'!$F$6, "-", '4M'!$F$5)</f>
        <v>Total enhancement-Total enhancement expenditure -Surface water drainage-Wastewater network+ -Expenditure in report year</v>
      </c>
      <c r="F3043" t="s">
        <v>3643</v>
      </c>
      <c r="G3043">
        <f>'4M'!$G$99</f>
        <v>0</v>
      </c>
    </row>
    <row r="3044" spans="1:7">
      <c r="A3044" t="s">
        <v>645</v>
      </c>
      <c r="C3044" t="str">
        <f>'4M'!$BJ$99</f>
        <v>B0371TEC_HD</v>
      </c>
      <c r="D3044" t="str">
        <f>_xlfn.CONCAT('4M'!$B$98, "-", '4M'!$B$99, "-", '4M'!$H$7, "-", '4M'!$F$6, "-", '4M'!$F$5)</f>
        <v>Total enhancement-Total enhancement expenditure -Highway drainage-Wastewater network+ -Expenditure in report year</v>
      </c>
      <c r="F3044" t="s">
        <v>3643</v>
      </c>
      <c r="G3044">
        <f>'4M'!$H$99</f>
        <v>0</v>
      </c>
    </row>
    <row r="3045" spans="1:7">
      <c r="A3045" t="s">
        <v>645</v>
      </c>
      <c r="C3045" t="str">
        <f>'4M'!$BK$99</f>
        <v>B0371TEC_STD</v>
      </c>
      <c r="D3045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F3045" t="s">
        <v>3643</v>
      </c>
      <c r="G3045">
        <f>'4M'!$I$99</f>
        <v>0</v>
      </c>
    </row>
    <row r="3046" spans="1:7">
      <c r="A3046" t="s">
        <v>645</v>
      </c>
      <c r="C3046" t="str">
        <f>'4M'!$BL$99</f>
        <v>B0371TEC_SLT</v>
      </c>
      <c r="D3046" t="str">
        <f>_xlfn.CONCAT('4M'!$B$98, "-", '4M'!$B$99, "-", '4M'!$J$7, "-", '4M'!$F$6, "-", '4M'!$F$5)</f>
        <v>Total enhancement-Total enhancement expenditure -Sludge liquor treatment-Wastewater network+ -Expenditure in report year</v>
      </c>
      <c r="F3046" t="s">
        <v>3643</v>
      </c>
      <c r="G3046">
        <f>'4M'!$J$99</f>
        <v>0</v>
      </c>
    </row>
    <row r="3047" spans="1:7">
      <c r="A3047" t="s">
        <v>645</v>
      </c>
      <c r="C3047" t="str">
        <f>'4M'!$BM$99</f>
        <v>B0371TEC_STP</v>
      </c>
      <c r="D3047" t="str">
        <f>_xlfn.CONCAT('4M'!$B$98, "-", '4M'!$B$99, "-", '4M'!$K$7, "-", '4M'!$K$6, "-", '4M'!$F$5)</f>
        <v>Total enhancement-Total enhancement expenditure -Sludge transport-Bioresources-Expenditure in report year</v>
      </c>
      <c r="F3047" t="s">
        <v>3643</v>
      </c>
      <c r="G3047">
        <f>'4M'!$K$99</f>
        <v>0</v>
      </c>
    </row>
    <row r="3048" spans="1:7">
      <c r="A3048" t="s">
        <v>645</v>
      </c>
      <c r="C3048" t="str">
        <f>'4M'!$BN$99</f>
        <v>B0371TEC_SDT</v>
      </c>
      <c r="D3048" t="str">
        <f>_xlfn.CONCAT('4M'!$B$98, "-", '4M'!$B$99, "-", '4M'!$L$7, "-", '4M'!$K$6, "-", '4M'!$F$5)</f>
        <v>Total enhancement-Total enhancement expenditure -Sludge treatment-Bioresources-Expenditure in report year</v>
      </c>
      <c r="F3048" t="s">
        <v>3643</v>
      </c>
      <c r="G3048">
        <f>'4M'!$L$99</f>
        <v>0</v>
      </c>
    </row>
    <row r="3049" spans="1:7">
      <c r="A3049" t="s">
        <v>645</v>
      </c>
      <c r="C3049" t="str">
        <f>'4M'!$BO$99</f>
        <v>B0371TEC_SD</v>
      </c>
      <c r="D3049" t="str">
        <f>_xlfn.CONCAT('4M'!$B$98, "-", '4M'!$B$99, "-", '4M'!$M$7, "-", '4M'!$K$6, "-", '4M'!$F$5)</f>
        <v>Total enhancement-Total enhancement expenditure -Sludge disposal-Bioresources-Expenditure in report year</v>
      </c>
      <c r="F3049" t="s">
        <v>3643</v>
      </c>
      <c r="G3049">
        <f>'4M'!$M$99</f>
        <v>0</v>
      </c>
    </row>
    <row r="3050" spans="1:7">
      <c r="A3050" t="s">
        <v>645</v>
      </c>
      <c r="C3050" t="str">
        <f>'4M'!$BP$99</f>
        <v>B0371TEC_TOT</v>
      </c>
      <c r="D3050" t="str">
        <f>_xlfn.CONCAT('4M'!$B$98, "-", '4M'!$B$99, "-", '4M'!$N$6, "-", '4M'!$N$6, "-", '4M'!$F$5)</f>
        <v>Total enhancement-Total enhancement expenditure -Total-Total-Expenditure in report year</v>
      </c>
      <c r="F3050" t="s">
        <v>3643</v>
      </c>
      <c r="G3050">
        <f>'4M'!$N$99</f>
        <v>0</v>
      </c>
    </row>
    <row r="3051" spans="1:7">
      <c r="A3051" t="s">
        <v>645</v>
      </c>
      <c r="C3051" t="str">
        <f>'4M'!$BH$100</f>
        <v>B0372TEO_F</v>
      </c>
      <c r="D3051" t="str">
        <f>_xlfn.CONCAT('4M'!$B$98, "-", '4M'!$B$100, "-", '4M'!$F$7, "-", '4M'!$F$6, "-", '4M'!$F$5)</f>
        <v>Total enhancement-Total enhancement expenditure -Foul-Wastewater network+ -Expenditure in report year</v>
      </c>
      <c r="F3051" t="s">
        <v>3643</v>
      </c>
      <c r="G3051">
        <f>'4M'!$F$100</f>
        <v>0</v>
      </c>
    </row>
    <row r="3052" spans="1:7">
      <c r="A3052" t="s">
        <v>645</v>
      </c>
      <c r="C3052" t="str">
        <f>'4M'!$BI$100</f>
        <v>B0372TEO_SWD</v>
      </c>
      <c r="D3052" t="str">
        <f>_xlfn.CONCAT('4M'!$B$98, "-", '4M'!$B$100, "-", '4M'!$G$7, "-", '4M'!$F$6, "-", '4M'!$F$5)</f>
        <v>Total enhancement-Total enhancement expenditure -Surface water drainage-Wastewater network+ -Expenditure in report year</v>
      </c>
      <c r="F3052" t="s">
        <v>3643</v>
      </c>
      <c r="G3052">
        <f>'4M'!$G$100</f>
        <v>0</v>
      </c>
    </row>
    <row r="3053" spans="1:7">
      <c r="A3053" t="s">
        <v>645</v>
      </c>
      <c r="C3053" t="str">
        <f>'4M'!$BJ$100</f>
        <v>B0372TEO_HD</v>
      </c>
      <c r="D3053" t="str">
        <f>_xlfn.CONCAT('4M'!$B$98, "-", '4M'!$B$100, "-", '4M'!$H$7, "-", '4M'!$F$6, "-", '4M'!$F$5)</f>
        <v>Total enhancement-Total enhancement expenditure -Highway drainage-Wastewater network+ -Expenditure in report year</v>
      </c>
      <c r="F3053" t="s">
        <v>3643</v>
      </c>
      <c r="G3053">
        <f>'4M'!$H$100</f>
        <v>0</v>
      </c>
    </row>
    <row r="3054" spans="1:7">
      <c r="A3054" t="s">
        <v>645</v>
      </c>
      <c r="C3054" t="str">
        <f>'4M'!$BK$100</f>
        <v>B0372TEO_STD</v>
      </c>
      <c r="D3054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F3054" t="s">
        <v>3643</v>
      </c>
      <c r="G3054">
        <f>'4M'!$I$100</f>
        <v>0</v>
      </c>
    </row>
    <row r="3055" spans="1:7">
      <c r="A3055" t="s">
        <v>645</v>
      </c>
      <c r="C3055" t="str">
        <f>'4M'!$BL$100</f>
        <v>B0372TEO_SLT</v>
      </c>
      <c r="D3055" t="str">
        <f>_xlfn.CONCAT('4M'!$B$98, "-", '4M'!$B$100, "-", '4M'!$J$7, "-", '4M'!$F$6, "-", '4M'!$F$5)</f>
        <v>Total enhancement-Total enhancement expenditure -Sludge liquor treatment-Wastewater network+ -Expenditure in report year</v>
      </c>
      <c r="F3055" t="s">
        <v>3643</v>
      </c>
      <c r="G3055">
        <f>'4M'!$J$100</f>
        <v>0</v>
      </c>
    </row>
    <row r="3056" spans="1:7">
      <c r="A3056" t="s">
        <v>645</v>
      </c>
      <c r="C3056" t="str">
        <f>'4M'!$BM$100</f>
        <v>B0372TEO_STP</v>
      </c>
      <c r="D3056" t="str">
        <f>_xlfn.CONCAT('4M'!$B$98, "-", '4M'!$B$100, "-", '4M'!$K$7, "-", '4M'!$K$6, "-", '4M'!$F$5)</f>
        <v>Total enhancement-Total enhancement expenditure -Sludge transport-Bioresources-Expenditure in report year</v>
      </c>
      <c r="F3056" t="s">
        <v>3643</v>
      </c>
      <c r="G3056">
        <f>'4M'!$K$100</f>
        <v>0</v>
      </c>
    </row>
    <row r="3057" spans="1:7">
      <c r="A3057" t="s">
        <v>645</v>
      </c>
      <c r="C3057" t="str">
        <f>'4M'!$BN$100</f>
        <v>B0372TEO_SDT</v>
      </c>
      <c r="D3057" t="str">
        <f>_xlfn.CONCAT('4M'!$B$98, "-", '4M'!$B$100, "-", '4M'!$L$7, "-", '4M'!$K$6, "-", '4M'!$F$5)</f>
        <v>Total enhancement-Total enhancement expenditure -Sludge treatment-Bioresources-Expenditure in report year</v>
      </c>
      <c r="F3057" t="s">
        <v>3643</v>
      </c>
      <c r="G3057">
        <f>'4M'!$L$100</f>
        <v>0</v>
      </c>
    </row>
    <row r="3058" spans="1:7">
      <c r="A3058" t="s">
        <v>645</v>
      </c>
      <c r="C3058" t="str">
        <f>'4M'!$BO$100</f>
        <v>B0372TEO_SD</v>
      </c>
      <c r="D3058" t="str">
        <f>_xlfn.CONCAT('4M'!$B$98, "-", '4M'!$B$100, "-", '4M'!$M$7, "-", '4M'!$K$6, "-", '4M'!$F$5)</f>
        <v>Total enhancement-Total enhancement expenditure -Sludge disposal-Bioresources-Expenditure in report year</v>
      </c>
      <c r="F3058" t="s">
        <v>3643</v>
      </c>
      <c r="G3058">
        <f>'4M'!$M$100</f>
        <v>0</v>
      </c>
    </row>
    <row r="3059" spans="1:7">
      <c r="A3059" t="s">
        <v>645</v>
      </c>
      <c r="C3059" t="str">
        <f>'4M'!$BP$100</f>
        <v>B0372TEO_TOT</v>
      </c>
      <c r="D3059" t="str">
        <f>_xlfn.CONCAT('4M'!$B$98, "-", '4M'!$B$100, "-", '4M'!$N$6, "-", '4M'!$N$6, "-", '4M'!$F$5)</f>
        <v>Total enhancement-Total enhancement expenditure -Total-Total-Expenditure in report year</v>
      </c>
      <c r="F3059" t="s">
        <v>3643</v>
      </c>
      <c r="G3059">
        <f>'4M'!$N$100</f>
        <v>0</v>
      </c>
    </row>
    <row r="3060" spans="1:7">
      <c r="A3060" t="s">
        <v>645</v>
      </c>
      <c r="C3060" t="str">
        <f>'4M'!$BH$101</f>
        <v>B0373TET_F</v>
      </c>
      <c r="D3060" t="str">
        <f>_xlfn.CONCAT('4M'!$B$98, "-", '4M'!$B$101, "-", '4M'!$F$7, "-", '4M'!$F$6, "-", '4M'!$F$5)</f>
        <v>Total enhancement-Total enhancement expenditure -Foul-Wastewater network+ -Expenditure in report year</v>
      </c>
      <c r="F3060" t="s">
        <v>3643</v>
      </c>
      <c r="G3060">
        <f>'4M'!$F$101</f>
        <v>0</v>
      </c>
    </row>
    <row r="3061" spans="1:7">
      <c r="A3061" t="s">
        <v>645</v>
      </c>
      <c r="C3061" t="str">
        <f>'4M'!$BI$101</f>
        <v>B0373TET_SWD</v>
      </c>
      <c r="D3061" t="str">
        <f>_xlfn.CONCAT('4M'!$B$98, "-", '4M'!$B$101, "-", '4M'!$G$7, "-", '4M'!$F$6, "-", '4M'!$F$5)</f>
        <v>Total enhancement-Total enhancement expenditure -Surface water drainage-Wastewater network+ -Expenditure in report year</v>
      </c>
      <c r="F3061" t="s">
        <v>3643</v>
      </c>
      <c r="G3061">
        <f>'4M'!$G$101</f>
        <v>0</v>
      </c>
    </row>
    <row r="3062" spans="1:7">
      <c r="A3062" t="s">
        <v>645</v>
      </c>
      <c r="C3062" t="str">
        <f>'4M'!$BJ$101</f>
        <v>B0373TET_HD</v>
      </c>
      <c r="D3062" t="str">
        <f>_xlfn.CONCAT('4M'!$B$98, "-", '4M'!$B$101, "-", '4M'!$H$7, "-", '4M'!$F$6, "-", '4M'!$F$5)</f>
        <v>Total enhancement-Total enhancement expenditure -Highway drainage-Wastewater network+ -Expenditure in report year</v>
      </c>
      <c r="F3062" t="s">
        <v>3643</v>
      </c>
      <c r="G3062">
        <f>'4M'!$H$101</f>
        <v>0</v>
      </c>
    </row>
    <row r="3063" spans="1:7">
      <c r="A3063" t="s">
        <v>645</v>
      </c>
      <c r="C3063" t="str">
        <f>'4M'!$BK$101</f>
        <v>B0373TET_STD</v>
      </c>
      <c r="D3063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F3063" t="s">
        <v>3643</v>
      </c>
      <c r="G3063">
        <f>'4M'!$I$101</f>
        <v>0</v>
      </c>
    </row>
    <row r="3064" spans="1:7">
      <c r="A3064" t="s">
        <v>645</v>
      </c>
      <c r="C3064" t="str">
        <f>'4M'!$BL$101</f>
        <v>B0373TET_SLT</v>
      </c>
      <c r="D3064" t="str">
        <f>_xlfn.CONCAT('4M'!$B$98, "-", '4M'!$B$101, "-", '4M'!$J$7, "-", '4M'!$F$6, "-", '4M'!$F$5)</f>
        <v>Total enhancement-Total enhancement expenditure -Sludge liquor treatment-Wastewater network+ -Expenditure in report year</v>
      </c>
      <c r="F3064" t="s">
        <v>3643</v>
      </c>
      <c r="G3064">
        <f>'4M'!$J$101</f>
        <v>0</v>
      </c>
    </row>
    <row r="3065" spans="1:7">
      <c r="A3065" t="s">
        <v>645</v>
      </c>
      <c r="C3065" t="str">
        <f>'4M'!$BM$101</f>
        <v>B0373TET_STP</v>
      </c>
      <c r="D3065" t="str">
        <f>_xlfn.CONCAT('4M'!$B$98, "-", '4M'!$B$101, "-", '4M'!$K$7, "-", '4M'!$K$6, "-", '4M'!$F$5)</f>
        <v>Total enhancement-Total enhancement expenditure -Sludge transport-Bioresources-Expenditure in report year</v>
      </c>
      <c r="F3065" t="s">
        <v>3643</v>
      </c>
      <c r="G3065">
        <f>'4M'!$K$101</f>
        <v>0</v>
      </c>
    </row>
    <row r="3066" spans="1:7">
      <c r="A3066" t="s">
        <v>645</v>
      </c>
      <c r="C3066" t="str">
        <f>'4M'!$BN$101</f>
        <v>B0373TET_SDT</v>
      </c>
      <c r="D3066" t="str">
        <f>_xlfn.CONCAT('4M'!$B$98, "-", '4M'!$B$101, "-", '4M'!$L$7, "-", '4M'!$K$6, "-", '4M'!$F$5)</f>
        <v>Total enhancement-Total enhancement expenditure -Sludge treatment-Bioresources-Expenditure in report year</v>
      </c>
      <c r="F3066" t="s">
        <v>3643</v>
      </c>
      <c r="G3066">
        <f>'4M'!$L$101</f>
        <v>0</v>
      </c>
    </row>
    <row r="3067" spans="1:7">
      <c r="A3067" t="s">
        <v>645</v>
      </c>
      <c r="C3067" t="str">
        <f>'4M'!$BO$101</f>
        <v>B0373TET_SD</v>
      </c>
      <c r="D3067" t="str">
        <f>_xlfn.CONCAT('4M'!$B$98, "-", '4M'!$B$101, "-", '4M'!$M$7, "-", '4M'!$K$6, "-", '4M'!$F$5)</f>
        <v>Total enhancement-Total enhancement expenditure -Sludge disposal-Bioresources-Expenditure in report year</v>
      </c>
      <c r="F3067" t="s">
        <v>3643</v>
      </c>
      <c r="G3067">
        <f>'4M'!$M$101</f>
        <v>0</v>
      </c>
    </row>
    <row r="3068" spans="1:7">
      <c r="A3068" t="s">
        <v>645</v>
      </c>
      <c r="C3068" t="str">
        <f>'4M'!$BP$101</f>
        <v>B0373TET_TOT</v>
      </c>
      <c r="D3068" t="str">
        <f>_xlfn.CONCAT('4M'!$B$98, "-", '4M'!$B$101, "-", '4M'!$N$6, "-", '4M'!$N$6, "-", '4M'!$F$5)</f>
        <v>Total enhancement-Total enhancement expenditure -Total-Total-Expenditure in report year</v>
      </c>
      <c r="F3068" t="s">
        <v>3643</v>
      </c>
      <c r="G3068">
        <f>'4M'!$N$101</f>
        <v>0</v>
      </c>
    </row>
    <row r="3069" spans="1:7">
      <c r="A3069" t="s">
        <v>645</v>
      </c>
      <c r="C3069" t="str">
        <f>'4M'!$BZ$101</f>
        <v>B0412CDT_TE</v>
      </c>
      <c r="D3069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F3069" t="s">
        <v>3643</v>
      </c>
      <c r="G3069">
        <f>'4M'!$X$101</f>
        <v>0</v>
      </c>
    </row>
    <row r="3070" spans="1:7">
      <c r="A3070" t="s">
        <v>645</v>
      </c>
      <c r="C3070" t="str">
        <f>'4M'!$CA$101</f>
        <v>B0412CDT_TA</v>
      </c>
      <c r="D3070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F3070" t="s">
        <v>3643</v>
      </c>
      <c r="G3070">
        <f>'4M'!$Y$101</f>
        <v>0</v>
      </c>
    </row>
    <row r="3071" spans="1:7">
      <c r="A3071" t="s">
        <v>645</v>
      </c>
      <c r="C3071" t="str">
        <f>'4M'!$CB$101</f>
        <v>B0412CDT_TC</v>
      </c>
      <c r="D3071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F3071" t="s">
        <v>3643</v>
      </c>
      <c r="G3071">
        <f>'4M'!$Z$101</f>
        <v>0</v>
      </c>
    </row>
    <row r="3072" spans="1:7">
      <c r="A3072" t="s">
        <v>648</v>
      </c>
      <c r="C3072" t="str">
        <f>'4P'!$X$8</f>
        <v>BO_3565639</v>
      </c>
      <c r="D3072" t="str">
        <f>_xlfn.CONCAT('4P'!$B$7, "-", '4P'!$B$8, "-", '4P'!$E$5)</f>
        <v>Capex-Capex associated with NSWRA diversions-Water resources</v>
      </c>
      <c r="F3072" t="s">
        <v>3643</v>
      </c>
      <c r="G3072">
        <f>'4P'!$E$8</f>
        <v>0</v>
      </c>
    </row>
    <row r="3073" spans="1:7">
      <c r="A3073" t="s">
        <v>648</v>
      </c>
      <c r="C3073" t="str">
        <f>'4P'!$Y$8</f>
        <v>BO_1264896</v>
      </c>
      <c r="D3073" t="str">
        <f>_xlfn.CONCAT('4P'!$B$7, "-", '4P'!$B$8, "-", '4P'!$F$5)</f>
        <v>Capex-Capex associated with NSWRA diversions-Water network+</v>
      </c>
      <c r="F3073" t="s">
        <v>3643</v>
      </c>
      <c r="G3073">
        <f>'4P'!$F$8</f>
        <v>0</v>
      </c>
    </row>
    <row r="3074" spans="1:7">
      <c r="A3074" t="s">
        <v>648</v>
      </c>
      <c r="C3074" t="str">
        <f>'4P'!$Z$8</f>
        <v>BO_9629323</v>
      </c>
      <c r="D3074" t="str">
        <f>_xlfn.CONCAT('4P'!$B$7, "-", '4P'!$B$8, "-", '4P'!$G$5)</f>
        <v>Capex-Capex associated with NSWRA diversions-Wastewater network+</v>
      </c>
      <c r="F3074" t="s">
        <v>3643</v>
      </c>
      <c r="G3074">
        <f>'4P'!$G$8</f>
        <v>0</v>
      </c>
    </row>
    <row r="3075" spans="1:7">
      <c r="A3075" t="s">
        <v>648</v>
      </c>
      <c r="C3075" t="str">
        <f>'4P'!$AA$8</f>
        <v>BO_3202505</v>
      </c>
      <c r="D3075" t="str">
        <f>_xlfn.CONCAT('4P'!$B$7, "-", '4P'!$B$8, "-", '4P'!$H$5)</f>
        <v>Capex-Capex associated with NSWRA diversions-Total</v>
      </c>
      <c r="F3075" t="s">
        <v>3643</v>
      </c>
      <c r="G3075">
        <f>'4P'!$H$8</f>
        <v>0</v>
      </c>
    </row>
    <row r="3076" spans="1:7">
      <c r="A3076" t="s">
        <v>648</v>
      </c>
      <c r="C3076" t="str">
        <f>'4P'!$X$9</f>
        <v>BO_4147187</v>
      </c>
      <c r="D3076" t="str">
        <f>_xlfn.CONCAT('4P'!$B$7, "-", '4P'!$B$9, "-", '4P'!$E$5)</f>
        <v>Capex-Capex associated with other non-price control diversions-Water resources</v>
      </c>
      <c r="F3076" t="s">
        <v>3643</v>
      </c>
      <c r="G3076">
        <f>'4P'!$E$9</f>
        <v>0</v>
      </c>
    </row>
    <row r="3077" spans="1:7">
      <c r="A3077" t="s">
        <v>648</v>
      </c>
      <c r="C3077" t="str">
        <f>'4P'!$Y$9</f>
        <v>BO_9918336</v>
      </c>
      <c r="D3077" t="str">
        <f>_xlfn.CONCAT('4P'!$B$7, "-", '4P'!$B$9, "-", '4P'!$F$5)</f>
        <v>Capex-Capex associated with other non-price control diversions-Water network+</v>
      </c>
      <c r="F3077" t="s">
        <v>3643</v>
      </c>
      <c r="G3077">
        <f>'4P'!$F$9</f>
        <v>0</v>
      </c>
    </row>
    <row r="3078" spans="1:7">
      <c r="A3078" t="s">
        <v>648</v>
      </c>
      <c r="C3078" t="str">
        <f>'4P'!$Z$9</f>
        <v>BO_5414453</v>
      </c>
      <c r="D3078" t="str">
        <f>_xlfn.CONCAT('4P'!$B$7, "-", '4P'!$B$9, "-", '4P'!$G$5)</f>
        <v>Capex-Capex associated with other non-price control diversions-Wastewater network+</v>
      </c>
      <c r="F3078" t="s">
        <v>3643</v>
      </c>
      <c r="G3078">
        <f>'4P'!$G$9</f>
        <v>0</v>
      </c>
    </row>
    <row r="3079" spans="1:7">
      <c r="A3079" t="s">
        <v>648</v>
      </c>
      <c r="C3079" t="str">
        <f>'4P'!$AA$9</f>
        <v>BO_6319722</v>
      </c>
      <c r="D3079" t="str">
        <f>_xlfn.CONCAT('4P'!$B$7, "-", '4P'!$B$9, "-", '4P'!$H$5)</f>
        <v>Capex-Capex associated with other non-price control diversions-Total</v>
      </c>
      <c r="F3079" t="s">
        <v>3643</v>
      </c>
      <c r="G3079">
        <f>'4P'!$H$9</f>
        <v>0</v>
      </c>
    </row>
    <row r="3080" spans="1:7">
      <c r="A3080" t="s">
        <v>648</v>
      </c>
      <c r="C3080" t="str">
        <f>'4P'!$X$10</f>
        <v>BO_5387356</v>
      </c>
      <c r="D3080" t="str">
        <f>_xlfn.CONCAT('4P'!$B$7, "-", '4P'!$B$10, "-", '4P'!$E$5)</f>
        <v>Capex-Other developer services non-price control capex-Water resources</v>
      </c>
      <c r="F3080" t="s">
        <v>3643</v>
      </c>
      <c r="G3080">
        <f>'4P'!$E$10</f>
        <v>0</v>
      </c>
    </row>
    <row r="3081" spans="1:7">
      <c r="A3081" t="s">
        <v>648</v>
      </c>
      <c r="C3081" t="str">
        <f>'4P'!$Y$10</f>
        <v>BO_7193647</v>
      </c>
      <c r="D3081" t="str">
        <f>_xlfn.CONCAT('4P'!$B$7, "-", '4P'!$B$10, "-", '4P'!$F$5)</f>
        <v>Capex-Other developer services non-price control capex-Water network+</v>
      </c>
      <c r="F3081" t="s">
        <v>3643</v>
      </c>
      <c r="G3081">
        <f>'4P'!$F$10</f>
        <v>0</v>
      </c>
    </row>
    <row r="3082" spans="1:7">
      <c r="A3082" t="s">
        <v>648</v>
      </c>
      <c r="C3082" t="str">
        <f>'4P'!$Z$10</f>
        <v>BO_9830945</v>
      </c>
      <c r="D3082" t="str">
        <f>_xlfn.CONCAT('4P'!$B$7, "-", '4P'!$B$10, "-", '4P'!$G$5)</f>
        <v>Capex-Other developer services non-price control capex-Wastewater network+</v>
      </c>
      <c r="F3082" t="s">
        <v>3643</v>
      </c>
      <c r="G3082">
        <f>'4P'!$G$10</f>
        <v>0</v>
      </c>
    </row>
    <row r="3083" spans="1:7">
      <c r="A3083" t="s">
        <v>648</v>
      </c>
      <c r="C3083" t="str">
        <f>'4P'!$AA$10</f>
        <v>BO_830009</v>
      </c>
      <c r="D3083" t="str">
        <f>_xlfn.CONCAT('4P'!$B$7, "-", '4P'!$B$10, "-", '4P'!$H$5)</f>
        <v>Capex-Other developer services non-price control capex-Total</v>
      </c>
      <c r="F3083" t="s">
        <v>3643</v>
      </c>
      <c r="G3083">
        <f>'4P'!$H$10</f>
        <v>0</v>
      </c>
    </row>
    <row r="3084" spans="1:7">
      <c r="A3084" t="s">
        <v>648</v>
      </c>
      <c r="C3084" t="str">
        <f>'4P'!$X$11</f>
        <v>BO_2199994</v>
      </c>
      <c r="D3084" t="str">
        <f>_xlfn.CONCAT('4P'!$B$7, "-", '4P'!$B$11, "-", '4P'!$E$5)</f>
        <v>Capex-Developer services non-price control capex-Water resources</v>
      </c>
      <c r="F3084" t="s">
        <v>3643</v>
      </c>
      <c r="G3084">
        <f>'4P'!$E$11</f>
        <v>0</v>
      </c>
    </row>
    <row r="3085" spans="1:7">
      <c r="A3085" t="s">
        <v>648</v>
      </c>
      <c r="C3085" t="str">
        <f>'4P'!$Y$11</f>
        <v>BO_1427238</v>
      </c>
      <c r="D3085" t="str">
        <f>_xlfn.CONCAT('4P'!$B$7, "-", '4P'!$B$11, "-", '4P'!$F$5)</f>
        <v>Capex-Developer services non-price control capex-Water network+</v>
      </c>
      <c r="F3085" t="s">
        <v>3643</v>
      </c>
      <c r="G3085">
        <f>'4P'!$F$11</f>
        <v>0</v>
      </c>
    </row>
    <row r="3086" spans="1:7">
      <c r="A3086" t="s">
        <v>648</v>
      </c>
      <c r="C3086" t="str">
        <f>'4P'!$Z$11</f>
        <v>BO_6224245</v>
      </c>
      <c r="D3086" t="str">
        <f>_xlfn.CONCAT('4P'!$B$7, "-", '4P'!$B$11, "-", '4P'!$G$5)</f>
        <v>Capex-Developer services non-price control capex-Wastewater network+</v>
      </c>
      <c r="F3086" t="s">
        <v>3643</v>
      </c>
      <c r="G3086">
        <f>'4P'!$G$11</f>
        <v>0</v>
      </c>
    </row>
    <row r="3087" spans="1:7">
      <c r="A3087" t="s">
        <v>648</v>
      </c>
      <c r="C3087" t="str">
        <f>'4P'!$AA$11</f>
        <v>BO_7667899</v>
      </c>
      <c r="D3087" t="str">
        <f>_xlfn.CONCAT('4P'!$B$7, "-", '4P'!$B$11, "-", '4P'!$H$5)</f>
        <v>Capex-Developer services non-price control capex-Total</v>
      </c>
      <c r="F3087" t="s">
        <v>3643</v>
      </c>
      <c r="G3087">
        <f>'4P'!$H$11</f>
        <v>0</v>
      </c>
    </row>
    <row r="3088" spans="1:7">
      <c r="A3088" t="s">
        <v>648</v>
      </c>
      <c r="C3088" t="str">
        <f>'4P'!$X$15</f>
        <v>BO_9585852</v>
      </c>
      <c r="D3088" t="str">
        <f>_xlfn.CONCAT('4P'!$B$14, "-", '4P'!$B$15, "-", '4P'!$E$5)</f>
        <v>Opex-Opex associated with NSWRA diversions-Water resources</v>
      </c>
      <c r="F3088" t="s">
        <v>3643</v>
      </c>
      <c r="G3088">
        <f>'4P'!$E$15</f>
        <v>0</v>
      </c>
    </row>
    <row r="3089" spans="1:7">
      <c r="A3089" t="s">
        <v>648</v>
      </c>
      <c r="C3089" t="str">
        <f>'4P'!$Y$15</f>
        <v>BO_7281714</v>
      </c>
      <c r="D3089" t="str">
        <f>_xlfn.CONCAT('4P'!$B$14, "-", '4P'!$B$15, "-", '4P'!$F$5)</f>
        <v>Opex-Opex associated with NSWRA diversions-Water network+</v>
      </c>
      <c r="F3089" t="s">
        <v>3643</v>
      </c>
      <c r="G3089">
        <f>'4P'!$F$15</f>
        <v>0</v>
      </c>
    </row>
    <row r="3090" spans="1:7">
      <c r="A3090" t="s">
        <v>648</v>
      </c>
      <c r="C3090" t="str">
        <f>'4P'!$Z$15</f>
        <v>BO_4536763</v>
      </c>
      <c r="D3090" t="str">
        <f>_xlfn.CONCAT('4P'!$B$14, "-", '4P'!$B$15, "-", '4P'!$G$5)</f>
        <v>Opex-Opex associated with NSWRA diversions-Wastewater network+</v>
      </c>
      <c r="F3090" t="s">
        <v>3643</v>
      </c>
      <c r="G3090">
        <f>'4P'!$G$15</f>
        <v>0</v>
      </c>
    </row>
    <row r="3091" spans="1:7">
      <c r="A3091" t="s">
        <v>648</v>
      </c>
      <c r="C3091" t="str">
        <f>'4P'!$AA$15</f>
        <v>BO_2093268</v>
      </c>
      <c r="D3091" t="str">
        <f>_xlfn.CONCAT('4P'!$B$14, "-", '4P'!$B$15, "-", '4P'!$H$5)</f>
        <v>Opex-Opex associated with NSWRA diversions-Total</v>
      </c>
      <c r="F3091" t="s">
        <v>3643</v>
      </c>
      <c r="G3091">
        <f>'4P'!$H$15</f>
        <v>0</v>
      </c>
    </row>
    <row r="3092" spans="1:7">
      <c r="A3092" t="s">
        <v>648</v>
      </c>
      <c r="C3092" t="str">
        <f>'4P'!$X$16</f>
        <v>BO_6179285</v>
      </c>
      <c r="D3092" t="str">
        <f>_xlfn.CONCAT('4P'!$B$14, "-", '4P'!$B$16, "-", '4P'!$E$5)</f>
        <v>Opex-Opex associated with other non-price control diversions-Water resources</v>
      </c>
      <c r="F3092" t="s">
        <v>3643</v>
      </c>
      <c r="G3092">
        <f>'4P'!$E$16</f>
        <v>0</v>
      </c>
    </row>
    <row r="3093" spans="1:7">
      <c r="A3093" t="s">
        <v>648</v>
      </c>
      <c r="C3093" t="str">
        <f>'4P'!$Y$16</f>
        <v>BO_9498252</v>
      </c>
      <c r="D3093" t="str">
        <f>_xlfn.CONCAT('4P'!$B$14, "-", '4P'!$B$16, "-", '4P'!$F$5)</f>
        <v>Opex-Opex associated with other non-price control diversions-Water network+</v>
      </c>
      <c r="F3093" t="s">
        <v>3643</v>
      </c>
      <c r="G3093">
        <f>'4P'!$F$16</f>
        <v>0</v>
      </c>
    </row>
    <row r="3094" spans="1:7">
      <c r="A3094" t="s">
        <v>648</v>
      </c>
      <c r="C3094" t="str">
        <f>'4P'!$Z$16</f>
        <v>BO_1871478</v>
      </c>
      <c r="D3094" t="str">
        <f>_xlfn.CONCAT('4P'!$B$14, "-", '4P'!$B$16, "-", '4P'!$G$5)</f>
        <v>Opex-Opex associated with other non-price control diversions-Wastewater network+</v>
      </c>
      <c r="F3094" t="s">
        <v>3643</v>
      </c>
      <c r="G3094">
        <f>'4P'!$G$16</f>
        <v>0</v>
      </c>
    </row>
    <row r="3095" spans="1:7">
      <c r="A3095" t="s">
        <v>648</v>
      </c>
      <c r="C3095" t="str">
        <f>'4P'!$AA$16</f>
        <v>BO_6277603</v>
      </c>
      <c r="D3095" t="str">
        <f>_xlfn.CONCAT('4P'!$B$14, "-", '4P'!$B$16, "-", '4P'!$H$5)</f>
        <v>Opex-Opex associated with other non-price control diversions-Total</v>
      </c>
      <c r="F3095" t="s">
        <v>3643</v>
      </c>
      <c r="G3095">
        <f>'4P'!$H$16</f>
        <v>0</v>
      </c>
    </row>
    <row r="3096" spans="1:7">
      <c r="A3096" t="s">
        <v>648</v>
      </c>
      <c r="C3096" t="str">
        <f>'4P'!$X$17</f>
        <v>BO_9184483</v>
      </c>
      <c r="D3096" t="str">
        <f>_xlfn.CONCAT('4P'!$B$14, "-", '4P'!$B$17, "-", '4P'!$E$5)</f>
        <v>Opex-Other developer services non-price control opex-Water resources</v>
      </c>
      <c r="F3096" t="s">
        <v>3643</v>
      </c>
      <c r="G3096">
        <f>'4P'!$E$17</f>
        <v>0</v>
      </c>
    </row>
    <row r="3097" spans="1:7">
      <c r="A3097" t="s">
        <v>648</v>
      </c>
      <c r="C3097" t="str">
        <f>'4P'!$Y$17</f>
        <v>BO_5755710</v>
      </c>
      <c r="D3097" t="str">
        <f>_xlfn.CONCAT('4P'!$B$14, "-", '4P'!$B$17, "-", '4P'!$F$5)</f>
        <v>Opex-Other developer services non-price control opex-Water network+</v>
      </c>
      <c r="F3097" t="s">
        <v>3643</v>
      </c>
      <c r="G3097">
        <f>'4P'!$F$17</f>
        <v>0</v>
      </c>
    </row>
    <row r="3098" spans="1:7">
      <c r="A3098" t="s">
        <v>648</v>
      </c>
      <c r="C3098" t="str">
        <f>'4P'!$Z$17</f>
        <v>BO_5212384</v>
      </c>
      <c r="D3098" t="str">
        <f>_xlfn.CONCAT('4P'!$B$14, "-", '4P'!$B$17, "-", '4P'!$G$5)</f>
        <v>Opex-Other developer services non-price control opex-Wastewater network+</v>
      </c>
      <c r="F3098" t="s">
        <v>3643</v>
      </c>
      <c r="G3098">
        <f>'4P'!$G$17</f>
        <v>0</v>
      </c>
    </row>
    <row r="3099" spans="1:7">
      <c r="A3099" t="s">
        <v>648</v>
      </c>
      <c r="C3099" t="str">
        <f>'4P'!$AA$17</f>
        <v>BO_7452980</v>
      </c>
      <c r="D3099" t="str">
        <f>_xlfn.CONCAT('4P'!$B$14, "-", '4P'!$B$17, "-", '4P'!$H$5)</f>
        <v>Opex-Other developer services non-price control opex-Total</v>
      </c>
      <c r="F3099" t="s">
        <v>3643</v>
      </c>
      <c r="G3099">
        <f>'4P'!$H$17</f>
        <v>0</v>
      </c>
    </row>
    <row r="3100" spans="1:7">
      <c r="A3100" t="s">
        <v>648</v>
      </c>
      <c r="C3100" t="str">
        <f>'4P'!$X$18</f>
        <v>BO_4598752</v>
      </c>
      <c r="D3100" t="str">
        <f>_xlfn.CONCAT('4P'!$B$14, "-", '4P'!$B$18, "-", '4P'!$E$5)</f>
        <v>Opex-Developer services non-price control opex-Water resources</v>
      </c>
      <c r="F3100" t="s">
        <v>3643</v>
      </c>
      <c r="G3100">
        <f>'4P'!$E$18</f>
        <v>0</v>
      </c>
    </row>
    <row r="3101" spans="1:7">
      <c r="A3101" t="s">
        <v>648</v>
      </c>
      <c r="C3101" t="str">
        <f>'4P'!$Y$18</f>
        <v>BO_7036083</v>
      </c>
      <c r="D3101" t="str">
        <f>_xlfn.CONCAT('4P'!$B$14, "-", '4P'!$B$18, "-", '4P'!$F$5)</f>
        <v>Opex-Developer services non-price control opex-Water network+</v>
      </c>
      <c r="F3101" t="s">
        <v>3643</v>
      </c>
      <c r="G3101">
        <f>'4P'!$F$18</f>
        <v>0</v>
      </c>
    </row>
    <row r="3102" spans="1:7">
      <c r="A3102" t="s">
        <v>648</v>
      </c>
      <c r="C3102" t="str">
        <f>'4P'!$Z$18</f>
        <v>BO_2352475</v>
      </c>
      <c r="D3102" t="str">
        <f>_xlfn.CONCAT('4P'!$B$14, "-", '4P'!$B$18, "-", '4P'!$G$5)</f>
        <v>Opex-Developer services non-price control opex-Wastewater network+</v>
      </c>
      <c r="F3102" t="s">
        <v>3643</v>
      </c>
      <c r="G3102">
        <f>'4P'!$G$18</f>
        <v>0</v>
      </c>
    </row>
    <row r="3103" spans="1:7">
      <c r="A3103" t="s">
        <v>648</v>
      </c>
      <c r="C3103" t="str">
        <f>'4P'!$AA$18</f>
        <v>BO_1332078</v>
      </c>
      <c r="D3103" t="str">
        <f>_xlfn.CONCAT('4P'!$B$14, "-", '4P'!$B$18, "-", '4P'!$H$5)</f>
        <v>Opex-Developer services non-price control opex-Total</v>
      </c>
      <c r="F3103" t="s">
        <v>3643</v>
      </c>
      <c r="G3103">
        <f>'4P'!$H$18</f>
        <v>0</v>
      </c>
    </row>
    <row r="3104" spans="1:7">
      <c r="A3104" t="s">
        <v>648</v>
      </c>
      <c r="C3104" t="str">
        <f>'4P'!$X$21</f>
        <v>B0008CDNWR</v>
      </c>
      <c r="D3104" t="str">
        <f>_xlfn.CONCAT('4P'!$B$20, "-", '4P'!$B$21, "-", '4P'!$E$5)</f>
        <v>Totex-Costs associated with NSWRA diversions-Water resources</v>
      </c>
      <c r="F3104" t="s">
        <v>3643</v>
      </c>
      <c r="G3104">
        <f>'4P'!$E$21</f>
        <v>0</v>
      </c>
    </row>
    <row r="3105" spans="1:7">
      <c r="A3105" t="s">
        <v>648</v>
      </c>
      <c r="C3105" t="str">
        <f>'4P'!$Y$21</f>
        <v>B0008CDNWNP</v>
      </c>
      <c r="D3105" t="str">
        <f>_xlfn.CONCAT('4P'!$B$20, "-", '4P'!$B$21, "-", '4P'!$F$5)</f>
        <v>Totex-Costs associated with NSWRA diversions-Water network+</v>
      </c>
      <c r="F3105" t="s">
        <v>3643</v>
      </c>
      <c r="G3105">
        <f>'4P'!$F$21</f>
        <v>0</v>
      </c>
    </row>
    <row r="3106" spans="1:7">
      <c r="A3106" t="s">
        <v>648</v>
      </c>
      <c r="C3106" t="str">
        <f>'4P'!$Z$21</f>
        <v>B0008CDNWWNP</v>
      </c>
      <c r="D3106" t="str">
        <f>_xlfn.CONCAT('4P'!$B$20, "-", '4P'!$B$21, "-", '4P'!$G$5)</f>
        <v>Totex-Costs associated with NSWRA diversions-Wastewater network+</v>
      </c>
      <c r="F3106" t="s">
        <v>3643</v>
      </c>
      <c r="G3106">
        <f>'4P'!$G$21</f>
        <v>0</v>
      </c>
    </row>
    <row r="3107" spans="1:7">
      <c r="A3107" t="s">
        <v>648</v>
      </c>
      <c r="C3107" t="str">
        <f>'4P'!$AA$21</f>
        <v>B0008CDNT</v>
      </c>
      <c r="D3107" t="str">
        <f>_xlfn.CONCAT('4P'!$B$20, "-", '4P'!$B$21, "-", '4P'!$H$5)</f>
        <v>Totex-Costs associated with NSWRA diversions-Total</v>
      </c>
      <c r="F3107" t="s">
        <v>3643</v>
      </c>
      <c r="G3107">
        <f>'4P'!$H$21</f>
        <v>0</v>
      </c>
    </row>
    <row r="3108" spans="1:7">
      <c r="A3108" t="s">
        <v>648</v>
      </c>
      <c r="C3108" t="str">
        <f>'4P'!$X$22</f>
        <v>B0008CDOWR</v>
      </c>
      <c r="D3108" t="str">
        <f>_xlfn.CONCAT('4P'!$B$20, "-", '4P'!$B$22, "-", '4P'!$E$5)</f>
        <v>Totex-Costs associated with other non-price control diversions-Water resources</v>
      </c>
      <c r="F3108" t="s">
        <v>3643</v>
      </c>
      <c r="G3108">
        <f>'4P'!$E$22</f>
        <v>0</v>
      </c>
    </row>
    <row r="3109" spans="1:7">
      <c r="A3109" t="s">
        <v>648</v>
      </c>
      <c r="C3109" t="str">
        <f>'4P'!$Y$22</f>
        <v>B0008CDOWNP</v>
      </c>
      <c r="D3109" t="str">
        <f>_xlfn.CONCAT('4P'!$B$20, "-", '4P'!$B$22, "-", '4P'!$F$5)</f>
        <v>Totex-Costs associated with other non-price control diversions-Water network+</v>
      </c>
      <c r="F3109" t="s">
        <v>3643</v>
      </c>
      <c r="G3109">
        <f>'4P'!$F$22</f>
        <v>0</v>
      </c>
    </row>
    <row r="3110" spans="1:7">
      <c r="A3110" t="s">
        <v>648</v>
      </c>
      <c r="C3110" t="str">
        <f>'4P'!$Z$22</f>
        <v>B0008CDOWWNP</v>
      </c>
      <c r="D3110" t="str">
        <f>_xlfn.CONCAT('4P'!$B$20, "-", '4P'!$B$22, "-", '4P'!$G$5)</f>
        <v>Totex-Costs associated with other non-price control diversions-Wastewater network+</v>
      </c>
      <c r="F3110" t="s">
        <v>3643</v>
      </c>
      <c r="G3110">
        <f>'4P'!$G$22</f>
        <v>0</v>
      </c>
    </row>
    <row r="3111" spans="1:7">
      <c r="A3111" t="s">
        <v>648</v>
      </c>
      <c r="C3111" t="str">
        <f>'4P'!$AA$22</f>
        <v>B0008CDOT</v>
      </c>
      <c r="D3111" t="str">
        <f>_xlfn.CONCAT('4P'!$B$20, "-", '4P'!$B$22, "-", '4P'!$H$5)</f>
        <v>Totex-Costs associated with other non-price control diversions-Total</v>
      </c>
      <c r="F3111" t="s">
        <v>3643</v>
      </c>
      <c r="G3111">
        <f>'4P'!$H$22</f>
        <v>0</v>
      </c>
    </row>
    <row r="3112" spans="1:7">
      <c r="A3112" t="s">
        <v>648</v>
      </c>
      <c r="C3112" t="str">
        <f>'4P'!$X$23</f>
        <v>B0008ODNWR</v>
      </c>
      <c r="D3112" t="str">
        <f>_xlfn.CONCAT('4P'!$B$20, "-", '4P'!$B$23, "-", '4P'!$E$5)</f>
        <v>Totex-Other developer services non-price control totex-Water resources</v>
      </c>
      <c r="F3112" t="s">
        <v>3643</v>
      </c>
      <c r="G3112">
        <f>'4P'!$E$23</f>
        <v>0</v>
      </c>
    </row>
    <row r="3113" spans="1:7">
      <c r="A3113" t="s">
        <v>648</v>
      </c>
      <c r="C3113" t="str">
        <f>'4P'!$Y$23</f>
        <v>B0008ODNWNP</v>
      </c>
      <c r="D3113" t="str">
        <f>_xlfn.CONCAT('4P'!$B$20, "-", '4P'!$B$23, "-", '4P'!$F$5)</f>
        <v>Totex-Other developer services non-price control totex-Water network+</v>
      </c>
      <c r="F3113" t="s">
        <v>3643</v>
      </c>
      <c r="G3113">
        <f>'4P'!$F$23</f>
        <v>0</v>
      </c>
    </row>
    <row r="3114" spans="1:7">
      <c r="A3114" t="s">
        <v>648</v>
      </c>
      <c r="C3114" t="str">
        <f>'4P'!$Z$23</f>
        <v>B0008ODNWWNP</v>
      </c>
      <c r="D3114" t="str">
        <f>_xlfn.CONCAT('4P'!$B$20, "-", '4P'!$B$23, "-", '4P'!$G$5)</f>
        <v>Totex-Other developer services non-price control totex-Wastewater network+</v>
      </c>
      <c r="F3114" t="s">
        <v>3643</v>
      </c>
      <c r="G3114">
        <f>'4P'!$G$23</f>
        <v>0</v>
      </c>
    </row>
    <row r="3115" spans="1:7">
      <c r="A3115" t="s">
        <v>648</v>
      </c>
      <c r="C3115" t="str">
        <f>'4P'!$AA$23</f>
        <v>B0008ODNT</v>
      </c>
      <c r="D3115" t="str">
        <f>_xlfn.CONCAT('4P'!$B$20, "-", '4P'!$B$23, "-", '4P'!$H$5)</f>
        <v>Totex-Other developer services non-price control totex-Total</v>
      </c>
      <c r="F3115" t="s">
        <v>3643</v>
      </c>
      <c r="G3115">
        <f>'4P'!$H$23</f>
        <v>0</v>
      </c>
    </row>
    <row r="3116" spans="1:7">
      <c r="A3116" t="s">
        <v>648</v>
      </c>
      <c r="C3116" t="str">
        <f>'4P'!$X$24</f>
        <v>B0008TENWR</v>
      </c>
      <c r="D3116" t="str">
        <f>_xlfn.CONCAT('4P'!$B$20, "-", '4P'!$B$24, "-", '4P'!$E$5)</f>
        <v>Totex-Developer services non-price control totex-Water resources</v>
      </c>
      <c r="F3116" t="s">
        <v>3643</v>
      </c>
      <c r="G3116">
        <f>'4P'!$E$24</f>
        <v>0</v>
      </c>
    </row>
    <row r="3117" spans="1:7">
      <c r="A3117" t="s">
        <v>648</v>
      </c>
      <c r="C3117" t="str">
        <f>'4P'!$Y$24</f>
        <v>B0008TENWNP</v>
      </c>
      <c r="D3117" t="str">
        <f>_xlfn.CONCAT('4P'!$B$20, "-", '4P'!$B$24, "-", '4P'!$F$5)</f>
        <v>Totex-Developer services non-price control totex-Water network+</v>
      </c>
      <c r="F3117" t="s">
        <v>3643</v>
      </c>
      <c r="G3117">
        <f>'4P'!$F$24</f>
        <v>0</v>
      </c>
    </row>
    <row r="3118" spans="1:7">
      <c r="A3118" t="s">
        <v>648</v>
      </c>
      <c r="C3118" t="str">
        <f>'4P'!$Z$24</f>
        <v>B0008TENWWNP</v>
      </c>
      <c r="D3118" t="str">
        <f>_xlfn.CONCAT('4P'!$B$20, "-", '4P'!$B$24, "-", '4P'!$G$5)</f>
        <v>Totex-Developer services non-price control totex-Wastewater network+</v>
      </c>
      <c r="F3118" t="s">
        <v>3643</v>
      </c>
      <c r="G3118">
        <f>'4P'!$G$24</f>
        <v>0</v>
      </c>
    </row>
    <row r="3119" spans="1:7">
      <c r="A3119" t="s">
        <v>648</v>
      </c>
      <c r="C3119" t="str">
        <f>'4P'!$AA$24</f>
        <v>B0008TENT</v>
      </c>
      <c r="D3119" t="str">
        <f>_xlfn.CONCAT('4P'!$B$20, "-", '4P'!$B$24, "-", '4P'!$H$5)</f>
        <v>Totex-Developer services non-price control totex-Total</v>
      </c>
      <c r="F3119" t="s">
        <v>3643</v>
      </c>
      <c r="G3119">
        <f>'4P'!$H$24</f>
        <v>0</v>
      </c>
    </row>
    <row r="3120" spans="1:7">
      <c r="A3120" t="s">
        <v>651</v>
      </c>
      <c r="C3120" t="str">
        <f>'4V'!$AE$8</f>
        <v>BO_7701853</v>
      </c>
      <c r="D3120" t="str">
        <f>_xlfn.CONCAT('4V'!$B$8, "-", '4V'!$E$6, "-", '4V'!$E$5)</f>
        <v>Due within one year-Net settled-Derivatives - Analysed by earliest payment date</v>
      </c>
      <c r="F3120" t="s">
        <v>3643</v>
      </c>
      <c r="G3120">
        <f>'4V'!$E$8</f>
        <v>0</v>
      </c>
    </row>
    <row r="3121" spans="1:7">
      <c r="A3121" t="s">
        <v>651</v>
      </c>
      <c r="C3121" t="str">
        <f>'4V'!$AF$8</f>
        <v>BO_3457161</v>
      </c>
      <c r="D3121" t="str">
        <f>_xlfn.CONCAT('4V'!$B$8, "-", '4V'!$F$6, "-", '4V'!$E$5)</f>
        <v>Due within one year-Gross Settled outflows-Derivatives - Analysed by earliest payment date</v>
      </c>
      <c r="F3121" t="s">
        <v>3643</v>
      </c>
      <c r="G3121">
        <f>'4V'!$F$8</f>
        <v>0</v>
      </c>
    </row>
    <row r="3122" spans="1:7">
      <c r="A3122" t="s">
        <v>651</v>
      </c>
      <c r="C3122" t="str">
        <f>'4V'!$AG$8</f>
        <v>BO_8136324</v>
      </c>
      <c r="D3122" t="str">
        <f>_xlfn.CONCAT('4V'!$B$8, "-", '4V'!$G$6, "-", '4V'!$E$5)</f>
        <v>Due within one year-Gross Settled inflows-Derivatives - Analysed by earliest payment date</v>
      </c>
      <c r="F3122" t="s">
        <v>3643</v>
      </c>
      <c r="G3122">
        <f>'4V'!$G$8</f>
        <v>0</v>
      </c>
    </row>
    <row r="3123" spans="1:7">
      <c r="A3123" t="s">
        <v>651</v>
      </c>
      <c r="C3123" t="str">
        <f>'4V'!$AH$8</f>
        <v>BO_3060820</v>
      </c>
      <c r="D3123" t="str">
        <f>_xlfn.CONCAT('4V'!$B$8, "-", '4V'!$H$6, "-", '4V'!$E$5)</f>
        <v>Due within one year-Total-Derivatives - Analysed by earliest payment date</v>
      </c>
      <c r="F3123" t="s">
        <v>3643</v>
      </c>
      <c r="G3123">
        <f>'4V'!$H$8</f>
        <v>0</v>
      </c>
    </row>
    <row r="3124" spans="1:7">
      <c r="A3124" t="s">
        <v>651</v>
      </c>
      <c r="C3124" t="str">
        <f>'4V'!$AI$8</f>
        <v>BO_3547514</v>
      </c>
      <c r="D3124" t="str">
        <f>_xlfn.CONCAT('4V'!$B$8, "-", '4V'!$I$6, "-", '4V'!$I$5)</f>
        <v>Due within one year-Net settled-Derivatives - Analysed by expected maturity date</v>
      </c>
      <c r="F3124" t="s">
        <v>3643</v>
      </c>
      <c r="G3124">
        <f>'4V'!$I$8</f>
        <v>0</v>
      </c>
    </row>
    <row r="3125" spans="1:7">
      <c r="A3125" t="s">
        <v>651</v>
      </c>
      <c r="C3125" t="str">
        <f>'4V'!$AJ$8</f>
        <v>BO_9997315</v>
      </c>
      <c r="D3125" t="str">
        <f>_xlfn.CONCAT('4V'!$B$8, "-", '4V'!$J$6, "-", '4V'!$I$5)</f>
        <v>Due within one year-Gross Settled outflows-Derivatives - Analysed by expected maturity date</v>
      </c>
      <c r="F3125" t="s">
        <v>3643</v>
      </c>
      <c r="G3125">
        <f>'4V'!$J$8</f>
        <v>0</v>
      </c>
    </row>
    <row r="3126" spans="1:7">
      <c r="A3126" t="s">
        <v>651</v>
      </c>
      <c r="C3126" t="str">
        <f>'4V'!$AK$8</f>
        <v>BO_7257873</v>
      </c>
      <c r="D3126" t="str">
        <f>_xlfn.CONCAT('4V'!$B$8, "-", '4V'!$K$6, "-", '4V'!$I$5)</f>
        <v>Due within one year-Gross Settled inflows-Derivatives - Analysed by expected maturity date</v>
      </c>
      <c r="F3126" t="s">
        <v>3643</v>
      </c>
      <c r="G3126">
        <f>'4V'!$K$8</f>
        <v>0</v>
      </c>
    </row>
    <row r="3127" spans="1:7">
      <c r="A3127" t="s">
        <v>651</v>
      </c>
      <c r="C3127" t="str">
        <f>'4V'!$AL$8</f>
        <v>BO_2517472</v>
      </c>
      <c r="D3127" t="str">
        <f>_xlfn.CONCAT('4V'!$B$8, "-", '4V'!$L$6, "-", '4V'!$I$5)</f>
        <v>Due within one year-Total-Derivatives - Analysed by expected maturity date</v>
      </c>
      <c r="F3127" t="s">
        <v>3643</v>
      </c>
      <c r="G3127">
        <f>'4V'!$L$8</f>
        <v>0</v>
      </c>
    </row>
    <row r="3128" spans="1:7">
      <c r="A3128" t="s">
        <v>651</v>
      </c>
      <c r="C3128" t="str">
        <f>'4V'!$AE$9</f>
        <v>BO_6297180</v>
      </c>
      <c r="D3128" t="str">
        <f>_xlfn.CONCAT('4V'!$B$9, "-", '4V'!$E$6, "-", '4V'!$E$5)</f>
        <v>Between one and two years-Net settled-Derivatives - Analysed by earliest payment date</v>
      </c>
      <c r="F3128" t="s">
        <v>3643</v>
      </c>
      <c r="G3128">
        <f>'4V'!$E$9</f>
        <v>0</v>
      </c>
    </row>
    <row r="3129" spans="1:7">
      <c r="A3129" t="s">
        <v>651</v>
      </c>
      <c r="C3129" t="str">
        <f>'4V'!$AF$9</f>
        <v>BO_8373197</v>
      </c>
      <c r="D3129" t="str">
        <f>_xlfn.CONCAT('4V'!$B$9, "-", '4V'!$F$6, "-", '4V'!$E$5)</f>
        <v>Between one and two years-Gross Settled outflows-Derivatives - Analysed by earliest payment date</v>
      </c>
      <c r="F3129" t="s">
        <v>3643</v>
      </c>
      <c r="G3129">
        <f>'4V'!$F$9</f>
        <v>0</v>
      </c>
    </row>
    <row r="3130" spans="1:7">
      <c r="A3130" t="s">
        <v>651</v>
      </c>
      <c r="C3130" t="str">
        <f>'4V'!$AG$9</f>
        <v>BO_8889688</v>
      </c>
      <c r="D3130" t="str">
        <f>_xlfn.CONCAT('4V'!$B$9, "-", '4V'!$G$6, "-", '4V'!$E$5)</f>
        <v>Between one and two years-Gross Settled inflows-Derivatives - Analysed by earliest payment date</v>
      </c>
      <c r="F3130" t="s">
        <v>3643</v>
      </c>
      <c r="G3130">
        <f>'4V'!$G$9</f>
        <v>0</v>
      </c>
    </row>
    <row r="3131" spans="1:7">
      <c r="A3131" t="s">
        <v>651</v>
      </c>
      <c r="C3131" t="str">
        <f>'4V'!$AH$9</f>
        <v>BO_7043634</v>
      </c>
      <c r="D3131" t="str">
        <f>_xlfn.CONCAT('4V'!$B$9, "-", '4V'!$H$6, "-", '4V'!$E$5)</f>
        <v>Between one and two years-Total-Derivatives - Analysed by earliest payment date</v>
      </c>
      <c r="F3131" t="s">
        <v>3643</v>
      </c>
      <c r="G3131">
        <f>'4V'!$H$9</f>
        <v>0</v>
      </c>
    </row>
    <row r="3132" spans="1:7">
      <c r="A3132" t="s">
        <v>651</v>
      </c>
      <c r="C3132" t="str">
        <f>'4V'!$AI$9</f>
        <v>BO_9541232</v>
      </c>
      <c r="D3132" t="str">
        <f>_xlfn.CONCAT('4V'!$B$9, "-", '4V'!$I$6, "-", '4V'!$I$5)</f>
        <v>Between one and two years-Net settled-Derivatives - Analysed by expected maturity date</v>
      </c>
      <c r="F3132" t="s">
        <v>3643</v>
      </c>
      <c r="G3132">
        <f>'4V'!$I$9</f>
        <v>0</v>
      </c>
    </row>
    <row r="3133" spans="1:7">
      <c r="A3133" t="s">
        <v>651</v>
      </c>
      <c r="C3133" t="str">
        <f>'4V'!$AJ$9</f>
        <v>BO_7892308</v>
      </c>
      <c r="D3133" t="str">
        <f>_xlfn.CONCAT('4V'!$B$9, "-", '4V'!$J$6, "-", '4V'!$I$5)</f>
        <v>Between one and two years-Gross Settled outflows-Derivatives - Analysed by expected maturity date</v>
      </c>
      <c r="F3133" t="s">
        <v>3643</v>
      </c>
      <c r="G3133">
        <f>'4V'!$J$9</f>
        <v>0</v>
      </c>
    </row>
    <row r="3134" spans="1:7">
      <c r="A3134" t="s">
        <v>651</v>
      </c>
      <c r="C3134" t="str">
        <f>'4V'!$AK$9</f>
        <v>BO_4439389</v>
      </c>
      <c r="D3134" t="str">
        <f>_xlfn.CONCAT('4V'!$B$9, "-", '4V'!$K$6, "-", '4V'!$I$5)</f>
        <v>Between one and two years-Gross Settled inflows-Derivatives - Analysed by expected maturity date</v>
      </c>
      <c r="F3134" t="s">
        <v>3643</v>
      </c>
      <c r="G3134">
        <f>'4V'!$K$9</f>
        <v>0</v>
      </c>
    </row>
    <row r="3135" spans="1:7">
      <c r="A3135" t="s">
        <v>651</v>
      </c>
      <c r="C3135" t="str">
        <f>'4V'!$AL$9</f>
        <v>BO_6335870</v>
      </c>
      <c r="D3135" t="str">
        <f>_xlfn.CONCAT('4V'!$B$9, "-", '4V'!$L$6, "-", '4V'!$I$5)</f>
        <v>Between one and two years-Total-Derivatives - Analysed by expected maturity date</v>
      </c>
      <c r="F3135" t="s">
        <v>3643</v>
      </c>
      <c r="G3135">
        <f>'4V'!$L$9</f>
        <v>0</v>
      </c>
    </row>
    <row r="3136" spans="1:7">
      <c r="A3136" t="s">
        <v>651</v>
      </c>
      <c r="C3136" t="str">
        <f>'4V'!$AE$10</f>
        <v>BO_7249875</v>
      </c>
      <c r="D3136" t="str">
        <f>_xlfn.CONCAT('4V'!$B$10, "-", '4V'!$E$6, "-", '4V'!$E$5)</f>
        <v>Between two and three years-Net settled-Derivatives - Analysed by earliest payment date</v>
      </c>
      <c r="F3136" t="s">
        <v>3643</v>
      </c>
      <c r="G3136">
        <f>'4V'!$E$10</f>
        <v>0</v>
      </c>
    </row>
    <row r="3137" spans="1:7">
      <c r="A3137" t="s">
        <v>651</v>
      </c>
      <c r="C3137" t="str">
        <f>'4V'!$AF$10</f>
        <v>BO_5107146</v>
      </c>
      <c r="D3137" t="str">
        <f>_xlfn.CONCAT('4V'!$B$10, "-", '4V'!$F$6, "-", '4V'!$E$5)</f>
        <v>Between two and three years-Gross Settled outflows-Derivatives - Analysed by earliest payment date</v>
      </c>
      <c r="F3137" t="s">
        <v>3643</v>
      </c>
      <c r="G3137">
        <f>'4V'!$F$10</f>
        <v>0</v>
      </c>
    </row>
    <row r="3138" spans="1:7">
      <c r="A3138" t="s">
        <v>651</v>
      </c>
      <c r="C3138" t="str">
        <f>'4V'!$AG$10</f>
        <v>BO_3477611</v>
      </c>
      <c r="D3138" t="str">
        <f>_xlfn.CONCAT('4V'!$B$10, "-", '4V'!$G$6, "-", '4V'!$E$5)</f>
        <v>Between two and three years-Gross Settled inflows-Derivatives - Analysed by earliest payment date</v>
      </c>
      <c r="F3138" t="s">
        <v>3643</v>
      </c>
      <c r="G3138">
        <f>'4V'!$G$10</f>
        <v>0</v>
      </c>
    </row>
    <row r="3139" spans="1:7">
      <c r="A3139" t="s">
        <v>651</v>
      </c>
      <c r="C3139" t="str">
        <f>'4V'!$AH$10</f>
        <v>BO_910768</v>
      </c>
      <c r="D3139" t="str">
        <f>_xlfn.CONCAT('4V'!$B$10, "-", '4V'!$H$6, "-", '4V'!$E$5)</f>
        <v>Between two and three years-Total-Derivatives - Analysed by earliest payment date</v>
      </c>
      <c r="F3139" t="s">
        <v>3643</v>
      </c>
      <c r="G3139">
        <f>'4V'!$H$10</f>
        <v>0</v>
      </c>
    </row>
    <row r="3140" spans="1:7">
      <c r="A3140" t="s">
        <v>651</v>
      </c>
      <c r="C3140" t="str">
        <f>'4V'!$AI$10</f>
        <v>BO_865612</v>
      </c>
      <c r="D3140" t="str">
        <f>_xlfn.CONCAT('4V'!$B$10, "-", '4V'!$I$6, "-", '4V'!$I$5)</f>
        <v>Between two and three years-Net settled-Derivatives - Analysed by expected maturity date</v>
      </c>
      <c r="F3140" t="s">
        <v>3643</v>
      </c>
      <c r="G3140">
        <f>'4V'!$I$10</f>
        <v>0</v>
      </c>
    </row>
    <row r="3141" spans="1:7">
      <c r="A3141" t="s">
        <v>651</v>
      </c>
      <c r="C3141" t="str">
        <f>'4V'!$AJ$10</f>
        <v>BO_6170791</v>
      </c>
      <c r="D3141" t="str">
        <f>_xlfn.CONCAT('4V'!$B$10, "-", '4V'!$J$6, "-", '4V'!$I$5)</f>
        <v>Between two and three years-Gross Settled outflows-Derivatives - Analysed by expected maturity date</v>
      </c>
      <c r="F3141" t="s">
        <v>3643</v>
      </c>
      <c r="G3141">
        <f>'4V'!$J$10</f>
        <v>0</v>
      </c>
    </row>
    <row r="3142" spans="1:7">
      <c r="A3142" t="s">
        <v>651</v>
      </c>
      <c r="C3142" t="str">
        <f>'4V'!$AK$10</f>
        <v>BO_4318504</v>
      </c>
      <c r="D3142" t="str">
        <f>_xlfn.CONCAT('4V'!$B$10, "-", '4V'!$K$6, "-", '4V'!$I$5)</f>
        <v>Between two and three years-Gross Settled inflows-Derivatives - Analysed by expected maturity date</v>
      </c>
      <c r="F3142" t="s">
        <v>3643</v>
      </c>
      <c r="G3142">
        <f>'4V'!$K$10</f>
        <v>0</v>
      </c>
    </row>
    <row r="3143" spans="1:7">
      <c r="A3143" t="s">
        <v>651</v>
      </c>
      <c r="C3143" t="str">
        <f>'4V'!$AL$10</f>
        <v>BO_9629493</v>
      </c>
      <c r="D3143" t="str">
        <f>_xlfn.CONCAT('4V'!$B$10, "-", '4V'!$L$6, "-", '4V'!$I$5)</f>
        <v>Between two and three years-Total-Derivatives - Analysed by expected maturity date</v>
      </c>
      <c r="F3143" t="s">
        <v>3643</v>
      </c>
      <c r="G3143">
        <f>'4V'!$L$10</f>
        <v>0</v>
      </c>
    </row>
    <row r="3144" spans="1:7">
      <c r="A3144" t="s">
        <v>651</v>
      </c>
      <c r="C3144" t="str">
        <f>'4V'!$AE$11</f>
        <v>BO_6972533</v>
      </c>
      <c r="D3144" t="str">
        <f>_xlfn.CONCAT('4V'!$B$11, "-", '4V'!$E$6, "-", '4V'!$E$5)</f>
        <v>Between three and four years-Net settled-Derivatives - Analysed by earliest payment date</v>
      </c>
      <c r="F3144" t="s">
        <v>3643</v>
      </c>
      <c r="G3144">
        <f>'4V'!$E$11</f>
        <v>0</v>
      </c>
    </row>
    <row r="3145" spans="1:7">
      <c r="A3145" t="s">
        <v>651</v>
      </c>
      <c r="C3145" t="str">
        <f>'4V'!$AF$11</f>
        <v>BO_2143456</v>
      </c>
      <c r="D3145" t="str">
        <f>_xlfn.CONCAT('4V'!$B$11, "-", '4V'!$F$6, "-", '4V'!$E$5)</f>
        <v>Between three and four years-Gross Settled outflows-Derivatives - Analysed by earliest payment date</v>
      </c>
      <c r="F3145" t="s">
        <v>3643</v>
      </c>
      <c r="G3145">
        <f>'4V'!$F$11</f>
        <v>0</v>
      </c>
    </row>
    <row r="3146" spans="1:7">
      <c r="A3146" t="s">
        <v>651</v>
      </c>
      <c r="C3146" t="str">
        <f>'4V'!$AG$11</f>
        <v>BO_5016582</v>
      </c>
      <c r="D3146" t="str">
        <f>_xlfn.CONCAT('4V'!$B$11, "-", '4V'!$G$6, "-", '4V'!$E$5)</f>
        <v>Between three and four years-Gross Settled inflows-Derivatives - Analysed by earliest payment date</v>
      </c>
      <c r="F3146" t="s">
        <v>3643</v>
      </c>
      <c r="G3146">
        <f>'4V'!$G$11</f>
        <v>0</v>
      </c>
    </row>
    <row r="3147" spans="1:7">
      <c r="A3147" t="s">
        <v>651</v>
      </c>
      <c r="C3147" t="str">
        <f>'4V'!$AH$11</f>
        <v>BO_8368713</v>
      </c>
      <c r="D3147" t="str">
        <f>_xlfn.CONCAT('4V'!$B$11, "-", '4V'!$H$6, "-", '4V'!$E$5)</f>
        <v>Between three and four years-Total-Derivatives - Analysed by earliest payment date</v>
      </c>
      <c r="F3147" t="s">
        <v>3643</v>
      </c>
      <c r="G3147">
        <f>'4V'!$H$11</f>
        <v>0</v>
      </c>
    </row>
    <row r="3148" spans="1:7">
      <c r="A3148" t="s">
        <v>651</v>
      </c>
      <c r="C3148" t="str">
        <f>'4V'!$AI$11</f>
        <v>BO_8051242</v>
      </c>
      <c r="D3148" t="str">
        <f>_xlfn.CONCAT('4V'!$B$11, "-", '4V'!$I$6, "-", '4V'!$I$5)</f>
        <v>Between three and four years-Net settled-Derivatives - Analysed by expected maturity date</v>
      </c>
      <c r="F3148" t="s">
        <v>3643</v>
      </c>
      <c r="G3148">
        <f>'4V'!$I$11</f>
        <v>0</v>
      </c>
    </row>
    <row r="3149" spans="1:7">
      <c r="A3149" t="s">
        <v>651</v>
      </c>
      <c r="C3149" t="str">
        <f>'4V'!$AJ$11</f>
        <v>BO_9481553</v>
      </c>
      <c r="D3149" t="str">
        <f>_xlfn.CONCAT('4V'!$B$11, "-", '4V'!$J$6, "-", '4V'!$I$5)</f>
        <v>Between three and four years-Gross Settled outflows-Derivatives - Analysed by expected maturity date</v>
      </c>
      <c r="F3149" t="s">
        <v>3643</v>
      </c>
      <c r="G3149">
        <f>'4V'!$J$11</f>
        <v>0</v>
      </c>
    </row>
    <row r="3150" spans="1:7">
      <c r="A3150" t="s">
        <v>651</v>
      </c>
      <c r="C3150" t="str">
        <f>'4V'!$AK$11</f>
        <v>BO_5400569</v>
      </c>
      <c r="D3150" t="str">
        <f>_xlfn.CONCAT('4V'!$B$11, "-", '4V'!$K$6, "-", '4V'!$I$5)</f>
        <v>Between three and four years-Gross Settled inflows-Derivatives - Analysed by expected maturity date</v>
      </c>
      <c r="F3150" t="s">
        <v>3643</v>
      </c>
      <c r="G3150">
        <f>'4V'!$K$11</f>
        <v>0</v>
      </c>
    </row>
    <row r="3151" spans="1:7">
      <c r="A3151" t="s">
        <v>651</v>
      </c>
      <c r="C3151" t="str">
        <f>'4V'!$AL$11</f>
        <v>BO_5709998</v>
      </c>
      <c r="D3151" t="str">
        <f>_xlfn.CONCAT('4V'!$B$11, "-", '4V'!$L$6, "-", '4V'!$I$5)</f>
        <v>Between three and four years-Total-Derivatives - Analysed by expected maturity date</v>
      </c>
      <c r="F3151" t="s">
        <v>3643</v>
      </c>
      <c r="G3151">
        <f>'4V'!$L$11</f>
        <v>0</v>
      </c>
    </row>
    <row r="3152" spans="1:7">
      <c r="A3152" t="s">
        <v>651</v>
      </c>
      <c r="C3152" t="str">
        <f>'4V'!$AE$12</f>
        <v>BO_6374768</v>
      </c>
      <c r="D3152" t="str">
        <f>_xlfn.CONCAT('4V'!$B$12, "-", '4V'!$E$6, "-", '4V'!$E$5)</f>
        <v>Between four and five years-Net settled-Derivatives - Analysed by earliest payment date</v>
      </c>
      <c r="F3152" t="s">
        <v>3643</v>
      </c>
      <c r="G3152">
        <f>'4V'!$E$12</f>
        <v>0</v>
      </c>
    </row>
    <row r="3153" spans="1:7">
      <c r="A3153" t="s">
        <v>651</v>
      </c>
      <c r="C3153" t="str">
        <f>'4V'!$AF$12</f>
        <v>BO_9132033</v>
      </c>
      <c r="D3153" t="str">
        <f>_xlfn.CONCAT('4V'!$B$12, "-", '4V'!$F$6, "-", '4V'!$E$5)</f>
        <v>Between four and five years-Gross Settled outflows-Derivatives - Analysed by earliest payment date</v>
      </c>
      <c r="F3153" t="s">
        <v>3643</v>
      </c>
      <c r="G3153">
        <f>'4V'!$F$12</f>
        <v>0</v>
      </c>
    </row>
    <row r="3154" spans="1:7">
      <c r="A3154" t="s">
        <v>651</v>
      </c>
      <c r="C3154" t="str">
        <f>'4V'!$AG$12</f>
        <v>BO_5567373</v>
      </c>
      <c r="D3154" t="str">
        <f>_xlfn.CONCAT('4V'!$B$12, "-", '4V'!$G$6, "-", '4V'!$E$5)</f>
        <v>Between four and five years-Gross Settled inflows-Derivatives - Analysed by earliest payment date</v>
      </c>
      <c r="F3154" t="s">
        <v>3643</v>
      </c>
      <c r="G3154">
        <f>'4V'!$G$12</f>
        <v>0</v>
      </c>
    </row>
    <row r="3155" spans="1:7">
      <c r="A3155" t="s">
        <v>651</v>
      </c>
      <c r="C3155" t="str">
        <f>'4V'!$AH$12</f>
        <v>BO_9725122</v>
      </c>
      <c r="D3155" t="str">
        <f>_xlfn.CONCAT('4V'!$B$12, "-", '4V'!$H$6, "-", '4V'!$E$5)</f>
        <v>Between four and five years-Total-Derivatives - Analysed by earliest payment date</v>
      </c>
      <c r="F3155" t="s">
        <v>3643</v>
      </c>
      <c r="G3155">
        <f>'4V'!$H$12</f>
        <v>0</v>
      </c>
    </row>
    <row r="3156" spans="1:7">
      <c r="A3156" t="s">
        <v>651</v>
      </c>
      <c r="C3156" t="str">
        <f>'4V'!$AI$12</f>
        <v>BO_629122</v>
      </c>
      <c r="D3156" t="str">
        <f>_xlfn.CONCAT('4V'!$B$12, "-", '4V'!$I$6, "-", '4V'!$I$5)</f>
        <v>Between four and five years-Net settled-Derivatives - Analysed by expected maturity date</v>
      </c>
      <c r="F3156" t="s">
        <v>3643</v>
      </c>
      <c r="G3156">
        <f>'4V'!$I$12</f>
        <v>0</v>
      </c>
    </row>
    <row r="3157" spans="1:7">
      <c r="A3157" t="s">
        <v>651</v>
      </c>
      <c r="C3157" t="str">
        <f>'4V'!$AJ$12</f>
        <v>BO_6232387</v>
      </c>
      <c r="D3157" t="str">
        <f>_xlfn.CONCAT('4V'!$B$12, "-", '4V'!$J$6, "-", '4V'!$I$5)</f>
        <v>Between four and five years-Gross Settled outflows-Derivatives - Analysed by expected maturity date</v>
      </c>
      <c r="F3157" t="s">
        <v>3643</v>
      </c>
      <c r="G3157">
        <f>'4V'!$J$12</f>
        <v>0</v>
      </c>
    </row>
    <row r="3158" spans="1:7">
      <c r="A3158" t="s">
        <v>651</v>
      </c>
      <c r="C3158" t="str">
        <f>'4V'!$AK$12</f>
        <v>BO_2644976</v>
      </c>
      <c r="D3158" t="str">
        <f>_xlfn.CONCAT('4V'!$B$12, "-", '4V'!$K$6, "-", '4V'!$I$5)</f>
        <v>Between four and five years-Gross Settled inflows-Derivatives - Analysed by expected maturity date</v>
      </c>
      <c r="F3158" t="s">
        <v>3643</v>
      </c>
      <c r="G3158">
        <f>'4V'!$K$12</f>
        <v>0</v>
      </c>
    </row>
    <row r="3159" spans="1:7">
      <c r="A3159" t="s">
        <v>651</v>
      </c>
      <c r="C3159" t="str">
        <f>'4V'!$AL$12</f>
        <v>BO_915356</v>
      </c>
      <c r="D3159" t="str">
        <f>_xlfn.CONCAT('4V'!$B$12, "-", '4V'!$L$6, "-", '4V'!$I$5)</f>
        <v>Between four and five years-Total-Derivatives - Analysed by expected maturity date</v>
      </c>
      <c r="F3159" t="s">
        <v>3643</v>
      </c>
      <c r="G3159">
        <f>'4V'!$L$12</f>
        <v>0</v>
      </c>
    </row>
    <row r="3160" spans="1:7">
      <c r="A3160" t="s">
        <v>651</v>
      </c>
      <c r="C3160" t="str">
        <f>'4V'!$AE$13</f>
        <v>BO_6348698</v>
      </c>
      <c r="D3160" t="str">
        <f>_xlfn.CONCAT('4V'!$B$13, "-", '4V'!$E$6, "-", '4V'!$E$5)</f>
        <v>After five years-Net settled-Derivatives - Analysed by earliest payment date</v>
      </c>
      <c r="F3160" t="s">
        <v>3643</v>
      </c>
      <c r="G3160">
        <f>'4V'!$E$13</f>
        <v>-50.674243254630241</v>
      </c>
    </row>
    <row r="3161" spans="1:7">
      <c r="A3161" t="s">
        <v>651</v>
      </c>
      <c r="C3161" t="str">
        <f>'4V'!$AF$13</f>
        <v>BO_7272747</v>
      </c>
      <c r="D3161" t="str">
        <f>_xlfn.CONCAT('4V'!$B$13, "-", '4V'!$F$6, "-", '4V'!$E$5)</f>
        <v>After five years-Gross Settled outflows-Derivatives - Analysed by earliest payment date</v>
      </c>
      <c r="F3161" t="s">
        <v>3643</v>
      </c>
      <c r="G3161">
        <f>'4V'!$F$13</f>
        <v>0</v>
      </c>
    </row>
    <row r="3162" spans="1:7">
      <c r="A3162" t="s">
        <v>651</v>
      </c>
      <c r="C3162" t="str">
        <f>'4V'!$AG$13</f>
        <v>BO_9525934</v>
      </c>
      <c r="D3162" t="str">
        <f>_xlfn.CONCAT('4V'!$B$13, "-", '4V'!$G$6, "-", '4V'!$E$5)</f>
        <v>After five years-Gross Settled inflows-Derivatives - Analysed by earliest payment date</v>
      </c>
      <c r="F3162" t="s">
        <v>3643</v>
      </c>
      <c r="G3162">
        <f>'4V'!$G$13</f>
        <v>0</v>
      </c>
    </row>
    <row r="3163" spans="1:7">
      <c r="A3163" t="s">
        <v>651</v>
      </c>
      <c r="C3163" t="str">
        <f>'4V'!$AH$13</f>
        <v>BO_2144670</v>
      </c>
      <c r="D3163" t="str">
        <f>_xlfn.CONCAT('4V'!$B$13, "-", '4V'!$H$6, "-", '4V'!$E$5)</f>
        <v>After five years-Total-Derivatives - Analysed by earliest payment date</v>
      </c>
      <c r="F3163" t="s">
        <v>3643</v>
      </c>
      <c r="G3163">
        <f>'4V'!$H$13</f>
        <v>-50.674243254630241</v>
      </c>
    </row>
    <row r="3164" spans="1:7">
      <c r="A3164" t="s">
        <v>651</v>
      </c>
      <c r="C3164" t="str">
        <f>'4V'!$AI$13</f>
        <v>BO_6309831</v>
      </c>
      <c r="D3164" t="str">
        <f>_xlfn.CONCAT('4V'!$B$13, "-", '4V'!$I$6, "-", '4V'!$I$5)</f>
        <v>After five years-Net settled-Derivatives - Analysed by expected maturity date</v>
      </c>
      <c r="F3164" t="s">
        <v>3643</v>
      </c>
      <c r="G3164">
        <f>'4V'!$I$13</f>
        <v>-50.674243254630241</v>
      </c>
    </row>
    <row r="3165" spans="1:7">
      <c r="A3165" t="s">
        <v>651</v>
      </c>
      <c r="C3165" t="str">
        <f>'4V'!$AJ$13</f>
        <v>BO_327706</v>
      </c>
      <c r="D3165" t="str">
        <f>_xlfn.CONCAT('4V'!$B$13, "-", '4V'!$J$6, "-", '4V'!$I$5)</f>
        <v>After five years-Gross Settled outflows-Derivatives - Analysed by expected maturity date</v>
      </c>
      <c r="F3165" t="s">
        <v>3643</v>
      </c>
      <c r="G3165">
        <f>'4V'!$J$13</f>
        <v>0</v>
      </c>
    </row>
    <row r="3166" spans="1:7">
      <c r="A3166" t="s">
        <v>651</v>
      </c>
      <c r="C3166" t="str">
        <f>'4V'!$AK$13</f>
        <v>BO_5008757</v>
      </c>
      <c r="D3166" t="str">
        <f>_xlfn.CONCAT('4V'!$B$13, "-", '4V'!$K$6, "-", '4V'!$I$5)</f>
        <v>After five years-Gross Settled inflows-Derivatives - Analysed by expected maturity date</v>
      </c>
      <c r="F3166" t="s">
        <v>3643</v>
      </c>
      <c r="G3166">
        <f>'4V'!$K$13</f>
        <v>0</v>
      </c>
    </row>
    <row r="3167" spans="1:7">
      <c r="A3167" t="s">
        <v>651</v>
      </c>
      <c r="C3167" t="str">
        <f>'4V'!$AL$13</f>
        <v>BO_541823</v>
      </c>
      <c r="D3167" t="str">
        <f>_xlfn.CONCAT('4V'!$B$13, "-", '4V'!$L$6, "-", '4V'!$I$5)</f>
        <v>After five years-Total-Derivatives - Analysed by expected maturity date</v>
      </c>
      <c r="F3167" t="s">
        <v>3643</v>
      </c>
      <c r="G3167">
        <f>'4V'!$L$13</f>
        <v>-50.674243254630241</v>
      </c>
    </row>
    <row r="3168" spans="1:7">
      <c r="A3168" t="s">
        <v>651</v>
      </c>
      <c r="C3168" t="str">
        <f>'4V'!$AE$14</f>
        <v>BO_8194445</v>
      </c>
      <c r="D3168" t="str">
        <f>_xlfn.CONCAT('4V'!$B$14, "-", '4V'!$E$6, "-", '4V'!$E$5)</f>
        <v>Total-Net settled-Derivatives - Analysed by earliest payment date</v>
      </c>
      <c r="F3168" t="s">
        <v>3643</v>
      </c>
      <c r="G3168">
        <f>'4V'!$E$14</f>
        <v>-50.674243254630241</v>
      </c>
    </row>
    <row r="3169" spans="1:7">
      <c r="A3169" t="s">
        <v>651</v>
      </c>
      <c r="C3169" t="str">
        <f>'4V'!$AF$14</f>
        <v>BO_9230060</v>
      </c>
      <c r="D3169" t="str">
        <f>_xlfn.CONCAT('4V'!$B$14, "-", '4V'!$F$6, "-", '4V'!$E$5)</f>
        <v>Total-Gross Settled outflows-Derivatives - Analysed by earliest payment date</v>
      </c>
      <c r="F3169" t="s">
        <v>3643</v>
      </c>
      <c r="G3169">
        <f>'4V'!$F$14</f>
        <v>0</v>
      </c>
    </row>
    <row r="3170" spans="1:7">
      <c r="A3170" t="s">
        <v>651</v>
      </c>
      <c r="C3170" t="str">
        <f>'4V'!$AG$14</f>
        <v>BO_1729200</v>
      </c>
      <c r="D3170" t="str">
        <f>_xlfn.CONCAT('4V'!$B$14, "-", '4V'!$G$6, "-", '4V'!$E$5)</f>
        <v>Total-Gross Settled inflows-Derivatives - Analysed by earliest payment date</v>
      </c>
      <c r="F3170" t="s">
        <v>3643</v>
      </c>
      <c r="G3170">
        <f>'4V'!$G$14</f>
        <v>0</v>
      </c>
    </row>
    <row r="3171" spans="1:7">
      <c r="A3171" t="s">
        <v>651</v>
      </c>
      <c r="C3171" t="str">
        <f>'4V'!$AH$14</f>
        <v>BO_1721411</v>
      </c>
      <c r="D3171" t="str">
        <f>_xlfn.CONCAT('4V'!$B$14, "-", '4V'!$H$6, "-", '4V'!$E$5)</f>
        <v>Total-Total-Derivatives - Analysed by earliest payment date</v>
      </c>
      <c r="F3171" t="s">
        <v>3643</v>
      </c>
      <c r="G3171">
        <f>'4V'!$H$14</f>
        <v>-50.674243254630241</v>
      </c>
    </row>
    <row r="3172" spans="1:7">
      <c r="A3172" t="s">
        <v>651</v>
      </c>
      <c r="C3172" t="str">
        <f>'4V'!$AI$14</f>
        <v>BO_2933867</v>
      </c>
      <c r="D3172" t="str">
        <f>_xlfn.CONCAT('4V'!$B$14, "-", '4V'!$I$6, "-", '4V'!$I$5)</f>
        <v>Total-Net settled-Derivatives - Analysed by expected maturity date</v>
      </c>
      <c r="F3172" t="s">
        <v>3643</v>
      </c>
      <c r="G3172">
        <f>'4V'!$I$14</f>
        <v>-50.674243254630241</v>
      </c>
    </row>
    <row r="3173" spans="1:7">
      <c r="A3173" t="s">
        <v>651</v>
      </c>
      <c r="C3173" t="str">
        <f>'4V'!$AJ$14</f>
        <v>BO_8926305</v>
      </c>
      <c r="D3173" t="str">
        <f>_xlfn.CONCAT('4V'!$B$14, "-", '4V'!$J$6, "-", '4V'!$I$5)</f>
        <v>Total-Gross Settled outflows-Derivatives - Analysed by expected maturity date</v>
      </c>
      <c r="F3173" t="s">
        <v>3643</v>
      </c>
      <c r="G3173">
        <f>'4V'!$J$14</f>
        <v>0</v>
      </c>
    </row>
    <row r="3174" spans="1:7">
      <c r="A3174" t="s">
        <v>651</v>
      </c>
      <c r="C3174" t="str">
        <f>'4V'!$AK$14</f>
        <v>BO_5670064</v>
      </c>
      <c r="D3174" t="str">
        <f>_xlfn.CONCAT('4V'!$B$14, "-", '4V'!$K$6, "-", '4V'!$I$5)</f>
        <v>Total-Gross Settled inflows-Derivatives - Analysed by expected maturity date</v>
      </c>
      <c r="F3174" t="s">
        <v>3643</v>
      </c>
      <c r="G3174">
        <f>'4V'!$K$14</f>
        <v>0</v>
      </c>
    </row>
    <row r="3175" spans="1:7">
      <c r="A3175" t="s">
        <v>651</v>
      </c>
      <c r="C3175" t="str">
        <f>'4V'!$AL$14</f>
        <v>BO_3634334</v>
      </c>
      <c r="D3175" t="str">
        <f>_xlfn.CONCAT('4V'!$B$14, "-", '4V'!$L$6, "-", '4V'!$I$5)</f>
        <v>Total-Total-Derivatives - Analysed by expected maturity date</v>
      </c>
      <c r="F3175" t="s">
        <v>3643</v>
      </c>
      <c r="G3175">
        <f>'4V'!$L$14</f>
        <v>-50.674243254630241</v>
      </c>
    </row>
    <row r="3176" spans="1:7">
      <c r="A3176" t="s">
        <v>652</v>
      </c>
      <c r="C3176" s="2602" t="str">
        <f>'6B'!$R$8</f>
        <v>B0006TWDTIPC</v>
      </c>
      <c r="D3176" t="str">
        <f>_xlfn.CONCAT('6B'!$B$7, "-", '6B'!$B$8, "-", '6B'!$E$5)</f>
        <v>Assets and operations-Total installed power capacity of potable water pumping stations-Input</v>
      </c>
      <c r="F3176" t="s">
        <v>3643</v>
      </c>
      <c r="G3176" s="2602">
        <f>'6B'!$E$8</f>
        <v>0</v>
      </c>
    </row>
    <row r="3177" spans="1:7">
      <c r="A3177" t="s">
        <v>652</v>
      </c>
      <c r="C3177" t="str">
        <f>'6B'!$R$9</f>
        <v>BN10900CAP</v>
      </c>
      <c r="D3177" t="str">
        <f>_xlfn.CONCAT('6B'!$B$7, "-", '6B'!$B$9, "-", '6B'!$E$5)</f>
        <v>Assets and operations-Total volumetric capacity of service reservoirs-Input</v>
      </c>
      <c r="F3177" t="s">
        <v>3643</v>
      </c>
      <c r="G3177">
        <f>'6B'!$E$9</f>
        <v>0</v>
      </c>
    </row>
    <row r="3178" spans="1:7">
      <c r="A3178" t="s">
        <v>652</v>
      </c>
      <c r="C3178" t="str">
        <f>'6B'!$R$10</f>
        <v>BN11030CAP</v>
      </c>
      <c r="D3178" t="str">
        <f>_xlfn.CONCAT('6B'!$B$7, "-", '6B'!$B$10, "-", '6B'!$E$5)</f>
        <v>Assets and operations-Total volumetric capacity of water towers-Input</v>
      </c>
      <c r="F3178" t="s">
        <v>3643</v>
      </c>
      <c r="G3178">
        <f>'6B'!$E$10</f>
        <v>0</v>
      </c>
    </row>
    <row r="3179" spans="1:7">
      <c r="A3179" t="s">
        <v>652</v>
      </c>
      <c r="C3179" s="2590" t="str">
        <f>'6B'!$R$11</f>
        <v>BN2350</v>
      </c>
      <c r="D3179" t="str">
        <f>_xlfn.CONCAT('6B'!$B$7, "-", '6B'!$B$11, "-", '6B'!$E$5)</f>
        <v>Assets and operations-Water delivered (non-potable)-Input</v>
      </c>
      <c r="F3179" t="s">
        <v>3643</v>
      </c>
      <c r="G3179" s="2590">
        <f>'6B'!$E$11</f>
        <v>0</v>
      </c>
    </row>
    <row r="3180" spans="1:7">
      <c r="A3180" t="s">
        <v>652</v>
      </c>
      <c r="C3180" s="2590" t="str">
        <f>'6B'!$R$12</f>
        <v>BN2330</v>
      </c>
      <c r="D3180" t="str">
        <f>_xlfn.CONCAT('6B'!$B$7, "-", '6B'!$B$12, "-", '6B'!$E$5)</f>
        <v>Assets and operations-Water delivered (potable)-Input</v>
      </c>
      <c r="F3180" t="s">
        <v>3643</v>
      </c>
      <c r="G3180" s="2590">
        <f>'6B'!$E$12</f>
        <v>0</v>
      </c>
    </row>
    <row r="3181" spans="1:7">
      <c r="A3181" t="s">
        <v>652</v>
      </c>
      <c r="C3181" s="2590" t="str">
        <f>'6B'!$R$13</f>
        <v>BN2000</v>
      </c>
      <c r="D3181" t="str">
        <f>_xlfn.CONCAT('6B'!$B$7, "-", '6B'!$B$13, "-", '6B'!$E$5)</f>
        <v>Assets and operations-Water delivered (billed measured residential properties)-Input</v>
      </c>
      <c r="F3181" t="s">
        <v>3643</v>
      </c>
      <c r="G3181" s="2590">
        <f>'6B'!$E$13</f>
        <v>0</v>
      </c>
    </row>
    <row r="3182" spans="1:7">
      <c r="A3182" t="s">
        <v>652</v>
      </c>
      <c r="C3182" s="2590" t="str">
        <f>'6B'!$R$14</f>
        <v>BN2010</v>
      </c>
      <c r="D3182" t="str">
        <f>_xlfn.CONCAT('6B'!$B$7, "-", '6B'!$B$14, "-", '6B'!$E$5)</f>
        <v>Assets and operations-Water delivered (billed measured businesses)-Input</v>
      </c>
      <c r="F3182" t="s">
        <v>3643</v>
      </c>
      <c r="G3182" s="2590">
        <f>'6B'!$E$14</f>
        <v>0</v>
      </c>
    </row>
    <row r="3183" spans="1:7">
      <c r="A3183" t="s">
        <v>652</v>
      </c>
      <c r="C3183" t="str">
        <f>'6B'!$R$15</f>
        <v>BN4833</v>
      </c>
      <c r="D3183" t="str">
        <f>_xlfn.CONCAT('6B'!$B$7, "-", '6B'!$B$15, "-", '6B'!$E$5)</f>
        <v>Assets and operations-Proportion of distribution input derived from impounding reservoirs-Input</v>
      </c>
      <c r="F3183" t="s">
        <v>3643</v>
      </c>
      <c r="G3183">
        <f>'6B'!$E$15</f>
        <v>0</v>
      </c>
    </row>
    <row r="3184" spans="1:7">
      <c r="A3184" t="s">
        <v>652</v>
      </c>
      <c r="C3184" t="str">
        <f>'6B'!$R$16</f>
        <v>BN4834</v>
      </c>
      <c r="D3184" t="str">
        <f>_xlfn.CONCAT('6B'!$B$7, "-", '6B'!$B$16, "-", '6B'!$E$5)</f>
        <v>Assets and operations-Proportion of distribution input derived from pumped storage reservoirs-Input</v>
      </c>
      <c r="F3184" t="s">
        <v>3643</v>
      </c>
      <c r="G3184">
        <f>'6B'!$E$16</f>
        <v>0</v>
      </c>
    </row>
    <row r="3185" spans="1:7">
      <c r="A3185" t="s">
        <v>652</v>
      </c>
      <c r="C3185" t="str">
        <f>'6B'!$R$17</f>
        <v>BN4838</v>
      </c>
      <c r="D3185" t="str">
        <f>_xlfn.CONCAT('6B'!$B$7, "-", '6B'!$B$17, "-", '6B'!$E$5)</f>
        <v>Assets and operations-Proportion of distribution input derived from river abstractions-Input</v>
      </c>
      <c r="F3185" t="s">
        <v>3643</v>
      </c>
      <c r="G3185">
        <f>'6B'!$E$17</f>
        <v>0</v>
      </c>
    </row>
    <row r="3186" spans="1:7">
      <c r="A3186" t="s">
        <v>652</v>
      </c>
      <c r="C3186" t="str">
        <f>'6B'!$R$18</f>
        <v>BN4848</v>
      </c>
      <c r="D3186" t="str">
        <f>_xlfn.CONCAT('6B'!$B$7, "-", '6B'!$B$18, "-", '6B'!$E$5)</f>
        <v>Assets and operations-Proportion of distribution input derived from groundwater works, excluding managed aquifer recharge (MAR) water supply schemes-Input</v>
      </c>
      <c r="F3186" t="s">
        <v>3643</v>
      </c>
      <c r="G3186">
        <f>'6B'!$E$18</f>
        <v>0</v>
      </c>
    </row>
    <row r="3187" spans="1:7">
      <c r="A3187" t="s">
        <v>652</v>
      </c>
      <c r="C3187" t="str">
        <f>'6B'!$R$19</f>
        <v>BN4846</v>
      </c>
      <c r="D3187" t="str">
        <f>_xlfn.CONCAT('6B'!$B$7, "-", '6B'!$B$19, "-", '6B'!$E$5)</f>
        <v>Assets and operations-Proportion of distribution input derived from artificial recharge (AR) water supply schemes-Input</v>
      </c>
      <c r="F3187" t="s">
        <v>3643</v>
      </c>
      <c r="G3187">
        <f>'6B'!$E$19</f>
        <v>0</v>
      </c>
    </row>
    <row r="3188" spans="1:7">
      <c r="A3188" t="s">
        <v>652</v>
      </c>
      <c r="C3188" t="str">
        <f>'6B'!$R$20</f>
        <v>BN4847</v>
      </c>
      <c r="D3188" t="str">
        <f>_xlfn.CONCAT('6B'!$B$7, "-", '6B'!$B$20, "-", '6B'!$E$5)</f>
        <v>Assets and operations-Proportion of distribution input derived from aquifer storage and recovery (ASR) water supply schemes-Input</v>
      </c>
      <c r="F3188" t="s">
        <v>3643</v>
      </c>
      <c r="G3188">
        <f>'6B'!$E$20</f>
        <v>0</v>
      </c>
    </row>
    <row r="3189" spans="1:7">
      <c r="A3189" t="s">
        <v>652</v>
      </c>
      <c r="C3189" t="str">
        <f>'6B'!$R$21</f>
        <v>BN4854</v>
      </c>
      <c r="D3189" t="str">
        <f>_xlfn.CONCAT('6B'!$B$7, "-", '6B'!$B$21, "-", '6B'!$E$5)</f>
        <v>Assets and operations-Proportion of distribution input derived from saline abstractions-Input</v>
      </c>
      <c r="F3189" t="s">
        <v>3643</v>
      </c>
      <c r="G3189">
        <f>'6B'!$E$21</f>
        <v>0</v>
      </c>
    </row>
    <row r="3190" spans="1:7">
      <c r="A3190" t="s">
        <v>652</v>
      </c>
      <c r="C3190" t="str">
        <f>'6B'!$R$22</f>
        <v>BN4855</v>
      </c>
      <c r="D3190" t="str">
        <f>_xlfn.CONCAT('6B'!$B$7, "-", '6B'!$B$22, "-", '6B'!$E$5)</f>
        <v>Assets and operations-Proportion of distribution input derived from water reuse schemes-Input</v>
      </c>
      <c r="F3190" t="s">
        <v>3643</v>
      </c>
      <c r="G3190">
        <f>'6B'!$E$22</f>
        <v>0</v>
      </c>
    </row>
    <row r="3191" spans="1:7">
      <c r="A3191" t="s">
        <v>652</v>
      </c>
      <c r="C3191" s="2602" t="str">
        <f>'6B'!$R$23</f>
        <v>B0006TWDPIAW</v>
      </c>
      <c r="D3191" t="str">
        <f>_xlfn.CONCAT('6B'!$B$7, "-", '6B'!$B$23, "-", '6B'!$E$5)</f>
        <v>Assets and operations-Total number of potable water pumping stations that pump into and within the treated water distribution system-Input</v>
      </c>
      <c r="F3191" t="s">
        <v>3643</v>
      </c>
      <c r="G3191" s="2602">
        <f>'6B'!$E$23</f>
        <v>0</v>
      </c>
    </row>
    <row r="3192" spans="1:7">
      <c r="A3192" t="s">
        <v>652</v>
      </c>
      <c r="C3192" s="2602" t="str">
        <f>'6B'!$R$24</f>
        <v>B0006TWDDGW</v>
      </c>
      <c r="D3192" t="str">
        <f>_xlfn.CONCAT('6B'!$B$7, "-", '6B'!$B$24, "-", '6B'!$E$5)</f>
        <v>Assets and operations-Number of potable water pumping stations delivering treated groundwater into the treated water distribution system-Input</v>
      </c>
      <c r="F3192" t="s">
        <v>3643</v>
      </c>
      <c r="G3192" s="2602">
        <f>'6B'!$E$24</f>
        <v>0</v>
      </c>
    </row>
    <row r="3193" spans="1:7">
      <c r="A3193" t="s">
        <v>652</v>
      </c>
      <c r="C3193" s="2602" t="str">
        <f>'6B'!$R$25</f>
        <v>B0006TWDDSW</v>
      </c>
      <c r="D3193" t="str">
        <f>_xlfn.CONCAT('6B'!$B$7, "-", '6B'!$B$25, "-", '6B'!$E$5)</f>
        <v>Assets and operations-Number of potable water pumping stations delivering surface water into the treated water distribution system-Input</v>
      </c>
      <c r="F3193" t="s">
        <v>3643</v>
      </c>
      <c r="G3193" s="2602">
        <f>'6B'!$E$25</f>
        <v>0</v>
      </c>
    </row>
    <row r="3194" spans="1:7">
      <c r="A3194" t="s">
        <v>652</v>
      </c>
      <c r="C3194" s="2602" t="str">
        <f>'6B'!$R$26</f>
        <v>B0006TWDREP</v>
      </c>
      <c r="D3194" t="str">
        <f>_xlfn.CONCAT('6B'!$B$7, "-", '6B'!$B$26, "-", '6B'!$E$5)</f>
        <v>Assets and operations-Number of potable water pumping stations that re-pump water already within the treated water distribution system-Input</v>
      </c>
      <c r="F3194" t="s">
        <v>3643</v>
      </c>
      <c r="G3194" s="2602">
        <f>'6B'!$E$26</f>
        <v>0</v>
      </c>
    </row>
    <row r="3195" spans="1:7">
      <c r="A3195" t="s">
        <v>652</v>
      </c>
      <c r="C3195" s="2602" t="str">
        <f>'6B'!$R$27</f>
        <v>B0006TWDPI3</v>
      </c>
      <c r="D3195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F3195" t="s">
        <v>3643</v>
      </c>
      <c r="G3195" s="2602">
        <f>'6B'!$E$27</f>
        <v>0</v>
      </c>
    </row>
    <row r="3196" spans="1:7">
      <c r="A3196" t="s">
        <v>652</v>
      </c>
      <c r="C3196" s="2602" t="str">
        <f>'6B'!$R$28</f>
        <v>BN10990</v>
      </c>
      <c r="D3196" t="str">
        <f>_xlfn.CONCAT('6B'!$B$7, "-", '6B'!$B$28, "-", '6B'!$E$5)</f>
        <v>Assets and operations-Total number of service reservoirs-Input</v>
      </c>
      <c r="F3196" t="s">
        <v>3643</v>
      </c>
      <c r="G3196" s="2602">
        <f>'6B'!$E$28</f>
        <v>0</v>
      </c>
    </row>
    <row r="3197" spans="1:7">
      <c r="A3197" t="s">
        <v>652</v>
      </c>
      <c r="C3197" s="2602" t="str">
        <f>'6B'!$R$29</f>
        <v>BN11090</v>
      </c>
      <c r="D3197" t="str">
        <f>_xlfn.CONCAT('6B'!$B$7, "-", '6B'!$B$29, "-", '6B'!$E$5)</f>
        <v>Assets and operations-Number of water towers-Input</v>
      </c>
      <c r="F3197" t="s">
        <v>3643</v>
      </c>
      <c r="G3197" s="2602">
        <f>'6B'!$E$29</f>
        <v>0</v>
      </c>
    </row>
    <row r="3198" spans="1:7">
      <c r="A3198" t="s">
        <v>652</v>
      </c>
      <c r="C3198" t="str">
        <f>'6B'!$R$30</f>
        <v>B0006TWDEC</v>
      </c>
      <c r="D3198" t="str">
        <f>_xlfn.CONCAT('6B'!$B$7, "-", '6B'!$B$30, "-", '6B'!$E$5)</f>
        <v>Assets and operations-Energy consumption – treated water distribution (MWh)-Input</v>
      </c>
      <c r="F3198" t="s">
        <v>3643</v>
      </c>
      <c r="G3198">
        <f>'6B'!$E$30</f>
        <v>0</v>
      </c>
    </row>
    <row r="3199" spans="1:7">
      <c r="A3199" t="s">
        <v>652</v>
      </c>
      <c r="C3199" s="2590" t="str">
        <f>'6B'!$R$31</f>
        <v>BN4870</v>
      </c>
      <c r="D3199" t="str">
        <f>_xlfn.CONCAT('6B'!$B$7, "-", '6B'!$B$31, "-", '6B'!$E$5)</f>
        <v>Assets and operations-Average pumping head – treated water distribution-Input</v>
      </c>
      <c r="F3199" t="s">
        <v>3643</v>
      </c>
      <c r="G3199" s="2590">
        <f>'6B'!$E$31</f>
        <v>0</v>
      </c>
    </row>
    <row r="3200" spans="1:7">
      <c r="A3200" t="s">
        <v>652</v>
      </c>
      <c r="C3200" s="2602" t="str">
        <f>'6B'!$R$32</f>
        <v>B0006TWDTNI</v>
      </c>
      <c r="D3200" t="str">
        <f>_xlfn.CONCAT('6B'!$B$7, "-", '6B'!$B$32, "-", '6B'!$E$5)</f>
        <v>Assets and operations-Total number of treated water distribution imports-Input</v>
      </c>
      <c r="F3200" t="s">
        <v>3643</v>
      </c>
      <c r="G3200" s="2602">
        <f>'6B'!$E$32</f>
        <v>0</v>
      </c>
    </row>
    <row r="3201" spans="1:7">
      <c r="A3201" t="s">
        <v>652</v>
      </c>
      <c r="C3201" s="2590" t="str">
        <f>'6B'!$R$33</f>
        <v>B0006TWDWI3</v>
      </c>
      <c r="D3201" t="str">
        <f>_xlfn.CONCAT('6B'!$B$7, "-", '6B'!$B$33, "-", '6B'!$E$5)</f>
        <v>Assets and operations-Water imported from 3rd parties to treated water distribution systems-Input</v>
      </c>
      <c r="F3201" t="s">
        <v>3643</v>
      </c>
      <c r="G3201" s="2590">
        <f>'6B'!$E$33</f>
        <v>0</v>
      </c>
    </row>
    <row r="3202" spans="1:7">
      <c r="A3202" t="s">
        <v>652</v>
      </c>
      <c r="C3202" s="2590" t="str">
        <f>'6B'!$R$34</f>
        <v>B0006TWDTNE</v>
      </c>
      <c r="D3202" t="str">
        <f>_xlfn.CONCAT('6B'!$B$7, "-", '6B'!$B$34, "-", '6B'!$E$5)</f>
        <v>Assets and operations-Total number of treated water distribution exports-Input</v>
      </c>
      <c r="F3202" t="s">
        <v>3643</v>
      </c>
      <c r="G3202" s="2590">
        <f>'6B'!$E$34</f>
        <v>0</v>
      </c>
    </row>
    <row r="3203" spans="1:7">
      <c r="A3203" t="s">
        <v>652</v>
      </c>
      <c r="C3203" s="2590" t="str">
        <f>'6B'!$R$35</f>
        <v>B0006TWDWE3</v>
      </c>
      <c r="D3203" t="str">
        <f>_xlfn.CONCAT('6B'!$B$7, "-", '6B'!$B$35, "-", '6B'!$E$5)</f>
        <v>Assets and operations-Water exported to 3rd parties from treated water distribution systems-Input</v>
      </c>
      <c r="F3203" t="s">
        <v>3643</v>
      </c>
      <c r="G3203" s="2590">
        <f>'6B'!$E$35</f>
        <v>0</v>
      </c>
    </row>
    <row r="3204" spans="1:7">
      <c r="A3204" t="s">
        <v>652</v>
      </c>
      <c r="C3204" s="2590" t="str">
        <f>'6B'!$R$36</f>
        <v>BO_6970353</v>
      </c>
      <c r="D3204" t="str">
        <f>_xlfn.CONCAT('6B'!$B$7, "-", '6B'!$B$36, "-", '6B'!$E$5)</f>
        <v>Assets and operations-Peak 7 day rolling average distribution input-Input</v>
      </c>
      <c r="F3204" t="s">
        <v>3643</v>
      </c>
      <c r="G3204" s="2590">
        <f>'6B'!$E$36</f>
        <v>0</v>
      </c>
    </row>
    <row r="3205" spans="1:7">
      <c r="A3205" t="s">
        <v>652</v>
      </c>
      <c r="C3205" s="2590" t="str">
        <f>'6B'!$R$37</f>
        <v>BO_894269</v>
      </c>
      <c r="D3205" t="str">
        <f>_xlfn.CONCAT('6B'!$B$7, "-", '6B'!$B$37, "-", '6B'!$E$5)</f>
        <v>Assets and operations-Peak 7 day rolling average distribution input / annual average distribution input-Input</v>
      </c>
      <c r="F3205" t="s">
        <v>3643</v>
      </c>
      <c r="G3205" s="2609">
        <f>'6B'!$E$37</f>
        <v>0</v>
      </c>
    </row>
    <row r="3206" spans="1:7">
      <c r="A3206" t="s">
        <v>652</v>
      </c>
      <c r="C3206" s="2602" t="str">
        <f>'6B'!$R$40</f>
        <v>BN2300_A</v>
      </c>
      <c r="D3206" t="str">
        <f>_xlfn.CONCAT('6B'!$B$39, "-", '6B'!$B$40, "-", '6B'!$E$5)</f>
        <v>Water balance - company level-Measured household consumption (excluding supply pipe leakage)-Input</v>
      </c>
      <c r="F3206" t="s">
        <v>3643</v>
      </c>
      <c r="G3206" s="2602">
        <f>'6B'!$E$40</f>
        <v>0</v>
      </c>
    </row>
    <row r="3207" spans="1:7">
      <c r="A3207" t="s">
        <v>652</v>
      </c>
      <c r="C3207" t="str">
        <f>'6B'!$R$41</f>
        <v>BN2305_A</v>
      </c>
      <c r="D3207" t="str">
        <f>_xlfn.CONCAT('6B'!$B$39, "-", '6B'!$B$41, "-", '6B'!$E$5)</f>
        <v>Water balance - company level-Unmeasured household consumption (excluding supply pipe leakage)-Input</v>
      </c>
      <c r="F3207" t="s">
        <v>3643</v>
      </c>
      <c r="G3207">
        <f>'6B'!$E$41</f>
        <v>0</v>
      </c>
    </row>
    <row r="3208" spans="1:7">
      <c r="A3208" t="s">
        <v>652</v>
      </c>
      <c r="C3208" t="str">
        <f>'6B'!$R$42</f>
        <v>BN2310_A</v>
      </c>
      <c r="D3208" t="str">
        <f>_xlfn.CONCAT('6B'!$B$39, "-", '6B'!$B$42, "-", '6B'!$E$5)</f>
        <v>Water balance - company level-Measured non-household consumption (excluding supply pipe leakage)-Input</v>
      </c>
      <c r="F3208" t="s">
        <v>3643</v>
      </c>
      <c r="G3208">
        <f>'6B'!$E$42</f>
        <v>0</v>
      </c>
    </row>
    <row r="3209" spans="1:7">
      <c r="A3209" t="s">
        <v>652</v>
      </c>
      <c r="C3209" s="2590" t="str">
        <f>'6B'!$R$43</f>
        <v>BN2315_A</v>
      </c>
      <c r="D3209" t="str">
        <f>_xlfn.CONCAT('6B'!$B$39, "-", '6B'!$B$43, "-", '6B'!$E$5)</f>
        <v>Water balance - company level-Unmeasured non-household consumption (excluding supply pipe leakage)-Input</v>
      </c>
      <c r="F3209" t="s">
        <v>3643</v>
      </c>
      <c r="G3209" s="2590">
        <f>'6B'!$E$43</f>
        <v>0</v>
      </c>
    </row>
    <row r="3210" spans="1:7">
      <c r="A3210" t="s">
        <v>652</v>
      </c>
      <c r="C3210" s="2590" t="str">
        <f>'6B'!$R$44</f>
        <v>BN2345A</v>
      </c>
      <c r="D3210" t="str">
        <f>_xlfn.CONCAT('6B'!$B$39, "-", '6B'!$B$44, "-", '6B'!$E$5)</f>
        <v>Water balance - company level-Total annual leakage-Input</v>
      </c>
      <c r="F3210" t="s">
        <v>3643</v>
      </c>
      <c r="G3210" s="2590">
        <f>'6B'!$E$44</f>
        <v>0</v>
      </c>
    </row>
    <row r="3211" spans="1:7">
      <c r="A3211" t="s">
        <v>652</v>
      </c>
      <c r="C3211" s="2590" t="str">
        <f>'6B'!$R$45</f>
        <v>BN2325_A</v>
      </c>
      <c r="D3211" t="str">
        <f>_xlfn.CONCAT('6B'!$B$39, "-", '6B'!$B$45, "-", '6B'!$E$5)</f>
        <v>Water balance - company level-Distribution system operational use-Input</v>
      </c>
      <c r="F3211" t="s">
        <v>3643</v>
      </c>
      <c r="G3211" s="2590">
        <f>'6B'!$E$45</f>
        <v>0</v>
      </c>
    </row>
    <row r="3212" spans="1:7">
      <c r="A3212" t="s">
        <v>652</v>
      </c>
      <c r="C3212" s="2590" t="str">
        <f>'6B'!$R$46</f>
        <v>BN2327A</v>
      </c>
      <c r="D3212" t="str">
        <f>_xlfn.CONCAT('6B'!$B$39, "-", '6B'!$B$46, "-", '6B'!$E$5)</f>
        <v>Water balance - company level-Water taken unbilled-Input</v>
      </c>
      <c r="F3212" t="s">
        <v>3643</v>
      </c>
      <c r="G3212" s="2590">
        <f>'6B'!$E$46</f>
        <v>0</v>
      </c>
    </row>
    <row r="3213" spans="1:7">
      <c r="A3213" t="s">
        <v>652</v>
      </c>
      <c r="C3213" t="str">
        <f>'6B'!$R$47</f>
        <v>BN1000A</v>
      </c>
      <c r="D3213" t="str">
        <f>_xlfn.CONCAT('6B'!$B$39, "-", '6B'!$B$47, "-", '6B'!$E$5)</f>
        <v>Water balance - company level-Distribution input-Input</v>
      </c>
      <c r="F3213" t="s">
        <v>3643</v>
      </c>
      <c r="G3213">
        <f>'6B'!$E$47</f>
        <v>0</v>
      </c>
    </row>
    <row r="3214" spans="1:7">
      <c r="A3214" t="s">
        <v>652</v>
      </c>
      <c r="C3214" t="str">
        <f>'6B'!$R$48</f>
        <v>BN1000PRMA</v>
      </c>
      <c r="D3214" t="str">
        <f>_xlfn.CONCAT('6B'!$B$39, "-", '6B'!$B$48, "-", '6B'!$E$5)</f>
        <v>Water balance - company level-Distribution input (pre-MLE)-Input</v>
      </c>
      <c r="F3214" t="s">
        <v>3643</v>
      </c>
      <c r="G3214">
        <f>'6B'!$E$48</f>
        <v>0</v>
      </c>
    </row>
    <row r="3215" spans="1:7">
      <c r="A3215" t="s">
        <v>652</v>
      </c>
      <c r="C3215" s="2602" t="str">
        <f>'6B'!$R$51</f>
        <v>BN2300_A1</v>
      </c>
      <c r="D3215" t="str">
        <f>_xlfn.CONCAT('6B'!$B$50, "-", '6B'!$B$51, "-", '6B'!$E$5)</f>
        <v>Water balance - region 1-Measured household consumption (excluding supply pipe leakage)-Input</v>
      </c>
      <c r="F3215" t="s">
        <v>3643</v>
      </c>
      <c r="G3215" s="2602">
        <f>'6B'!$E$51</f>
        <v>0</v>
      </c>
    </row>
    <row r="3216" spans="1:7">
      <c r="A3216" t="s">
        <v>652</v>
      </c>
      <c r="C3216" t="str">
        <f>'6B'!$R$52</f>
        <v>BN2305_A1</v>
      </c>
      <c r="D3216" t="str">
        <f>_xlfn.CONCAT('6B'!$B$50, "-", '6B'!$B$52, "-", '6B'!$E$5)</f>
        <v>Water balance - region 1-Unmeasured household consumption (excluding supply pipe leakage)-Input</v>
      </c>
      <c r="F3216" t="s">
        <v>3643</v>
      </c>
      <c r="G3216">
        <f>'6B'!$E$52</f>
        <v>0</v>
      </c>
    </row>
    <row r="3217" spans="1:7">
      <c r="A3217" t="s">
        <v>652</v>
      </c>
      <c r="C3217" t="str">
        <f>'6B'!$R$53</f>
        <v>BN2310_A1</v>
      </c>
      <c r="D3217" t="str">
        <f>_xlfn.CONCAT('6B'!$B$50, "-", '6B'!$B$53, "-", '6B'!$E$5)</f>
        <v>Water balance - region 1-Measured non-household consumption (excluding supply pipe leakage)-Input</v>
      </c>
      <c r="F3217" t="s">
        <v>3643</v>
      </c>
      <c r="G3217">
        <f>'6B'!$E$53</f>
        <v>0</v>
      </c>
    </row>
    <row r="3218" spans="1:7">
      <c r="A3218" t="s">
        <v>652</v>
      </c>
      <c r="C3218" s="2590" t="str">
        <f>'6B'!$R$54</f>
        <v>BN2315_A1</v>
      </c>
      <c r="D3218" t="str">
        <f>_xlfn.CONCAT('6B'!$B$50, "-", '6B'!$B$54, "-", '6B'!$E$5)</f>
        <v>Water balance - region 1-Unmeasured non-household consumption (excluding supply pipe leakage)-Input</v>
      </c>
      <c r="F3218" t="s">
        <v>3643</v>
      </c>
      <c r="G3218" s="2590">
        <f>'6B'!$E$54</f>
        <v>0</v>
      </c>
    </row>
    <row r="3219" spans="1:7">
      <c r="A3219" t="s">
        <v>652</v>
      </c>
      <c r="C3219" s="2590" t="str">
        <f>'6B'!$R$55</f>
        <v>BN2345A1</v>
      </c>
      <c r="D3219" t="str">
        <f>_xlfn.CONCAT('6B'!$B$50, "-", '6B'!$B$55, "-", '6B'!$E$5)</f>
        <v>Water balance - region 1-Total annual leakage-Input</v>
      </c>
      <c r="F3219" t="s">
        <v>3643</v>
      </c>
      <c r="G3219" s="2590">
        <f>'6B'!$E$55</f>
        <v>0</v>
      </c>
    </row>
    <row r="3220" spans="1:7">
      <c r="A3220" t="s">
        <v>652</v>
      </c>
      <c r="C3220" s="2590" t="str">
        <f>'6B'!$R$56</f>
        <v>BN2325_A1</v>
      </c>
      <c r="D3220" t="str">
        <f>_xlfn.CONCAT('6B'!$B$50, "-", '6B'!$B$56, "-", '6B'!$E$5)</f>
        <v>Water balance - region 1-Distribution system operational use-Input</v>
      </c>
      <c r="F3220" t="s">
        <v>3643</v>
      </c>
      <c r="G3220" s="2590">
        <f>'6B'!$E$56</f>
        <v>0</v>
      </c>
    </row>
    <row r="3221" spans="1:7">
      <c r="A3221" t="s">
        <v>652</v>
      </c>
      <c r="C3221" s="2590" t="str">
        <f>'6B'!$R$57</f>
        <v>BN2327A1</v>
      </c>
      <c r="D3221" t="str">
        <f>_xlfn.CONCAT('6B'!$B$50, "-", '6B'!$B$57, "-", '6B'!$E$5)</f>
        <v>Water balance - region 1-Water taken unbilled-Input</v>
      </c>
      <c r="F3221" t="s">
        <v>3643</v>
      </c>
      <c r="G3221" s="2590">
        <f>'6B'!$E$57</f>
        <v>0</v>
      </c>
    </row>
    <row r="3222" spans="1:7">
      <c r="A3222" t="s">
        <v>652</v>
      </c>
      <c r="C3222" t="str">
        <f>'6B'!$R$58</f>
        <v>BN1000A1</v>
      </c>
      <c r="D3222" t="str">
        <f>_xlfn.CONCAT('6B'!$B$50, "-", '6B'!$B$58, "-", '6B'!$E$5)</f>
        <v>Water balance - region 1-Distribution input-Input</v>
      </c>
      <c r="F3222" t="s">
        <v>3643</v>
      </c>
      <c r="G3222">
        <f>'6B'!$E$58</f>
        <v>0</v>
      </c>
    </row>
    <row r="3223" spans="1:7">
      <c r="A3223" t="s">
        <v>652</v>
      </c>
      <c r="C3223" t="str">
        <f>'6B'!$R$59</f>
        <v>BN1000PRM_A1</v>
      </c>
      <c r="D3223" t="str">
        <f>_xlfn.CONCAT('6B'!$B$50, "-", '6B'!$B$59, "-", '6B'!$E$5)</f>
        <v>Water balance - region 1-Distribution input (pre-MLE)-Input</v>
      </c>
      <c r="F3223" t="s">
        <v>3643</v>
      </c>
      <c r="G3223">
        <f>'6B'!$E$59</f>
        <v>0</v>
      </c>
    </row>
    <row r="3224" spans="1:7">
      <c r="A3224" t="s">
        <v>652</v>
      </c>
      <c r="C3224" s="2602" t="str">
        <f>'6B'!$R$62</f>
        <v>BN2300_A2</v>
      </c>
      <c r="D3224" t="str">
        <f>_xlfn.CONCAT('6B'!$B$61, "-", '6B'!$B$62, "-", '6B'!$E$5)</f>
        <v>Water balance - region 2-Measured household consumption (excluding supply pipe leakage)-Input</v>
      </c>
      <c r="F3224" t="s">
        <v>3643</v>
      </c>
      <c r="G3224" s="2602">
        <f>'6B'!$E$62</f>
        <v>0</v>
      </c>
    </row>
    <row r="3225" spans="1:7">
      <c r="A3225" t="s">
        <v>652</v>
      </c>
      <c r="C3225" t="str">
        <f>'6B'!$R$63</f>
        <v>BN2305_A2</v>
      </c>
      <c r="D3225" t="str">
        <f>_xlfn.CONCAT('6B'!$B$61, "-", '6B'!$B$63, "-", '6B'!$E$5)</f>
        <v>Water balance - region 2-Unmeasured household consumption (excluding supply pipe leakage)-Input</v>
      </c>
      <c r="F3225" t="s">
        <v>3643</v>
      </c>
      <c r="G3225">
        <f>'6B'!$E$63</f>
        <v>0</v>
      </c>
    </row>
    <row r="3226" spans="1:7">
      <c r="A3226" t="s">
        <v>652</v>
      </c>
      <c r="C3226" t="str">
        <f>'6B'!$R$64</f>
        <v>BN2310_A2</v>
      </c>
      <c r="D3226" t="str">
        <f>_xlfn.CONCAT('6B'!$B$61, "-", '6B'!$B$64, "-", '6B'!$E$5)</f>
        <v>Water balance - region 2-Measured non-household consumption (excluding supply pipe leakage)-Input</v>
      </c>
      <c r="F3226" t="s">
        <v>3643</v>
      </c>
      <c r="G3226">
        <f>'6B'!$E$64</f>
        <v>0</v>
      </c>
    </row>
    <row r="3227" spans="1:7">
      <c r="A3227" t="s">
        <v>652</v>
      </c>
      <c r="C3227" s="2590" t="str">
        <f>'6B'!$R$65</f>
        <v>BN2315_A2</v>
      </c>
      <c r="D3227" t="str">
        <f>_xlfn.CONCAT('6B'!$B$61, "-", '6B'!$B$65, "-", '6B'!$E$5)</f>
        <v>Water balance - region 2-Unmeasured non-household consumption (excluding supply pipe leakage)-Input</v>
      </c>
      <c r="F3227" t="s">
        <v>3643</v>
      </c>
      <c r="G3227" s="2590">
        <f>'6B'!$E$65</f>
        <v>0</v>
      </c>
    </row>
    <row r="3228" spans="1:7">
      <c r="A3228" t="s">
        <v>652</v>
      </c>
      <c r="C3228" s="2590" t="str">
        <f>'6B'!$R$66</f>
        <v>BN2345A2</v>
      </c>
      <c r="D3228" t="str">
        <f>_xlfn.CONCAT('6B'!$B$61, "-", '6B'!$B$66, "-", '6B'!$E$5)</f>
        <v>Water balance - region 2-Total annual leakage-Input</v>
      </c>
      <c r="F3228" t="s">
        <v>3643</v>
      </c>
      <c r="G3228" s="2590">
        <f>'6B'!$E$66</f>
        <v>0</v>
      </c>
    </row>
    <row r="3229" spans="1:7">
      <c r="A3229" t="s">
        <v>652</v>
      </c>
      <c r="C3229" s="2590" t="str">
        <f>'6B'!$R$67</f>
        <v>BN2325_A2</v>
      </c>
      <c r="D3229" t="str">
        <f>_xlfn.CONCAT('6B'!$B$61, "-", '6B'!$B$67, "-", '6B'!$E$5)</f>
        <v>Water balance - region 2-Distribution system operational use-Input</v>
      </c>
      <c r="F3229" t="s">
        <v>3643</v>
      </c>
      <c r="G3229" s="2590">
        <f>'6B'!$E$67</f>
        <v>0</v>
      </c>
    </row>
    <row r="3230" spans="1:7">
      <c r="A3230" t="s">
        <v>652</v>
      </c>
      <c r="C3230" s="2590" t="str">
        <f>'6B'!$R$68</f>
        <v>BN2327A2</v>
      </c>
      <c r="D3230" t="str">
        <f>_xlfn.CONCAT('6B'!$B$61, "-", '6B'!$B$68, "-", '6B'!$E$5)</f>
        <v>Water balance - region 2-Water taken unbilled-Input</v>
      </c>
      <c r="F3230" t="s">
        <v>3643</v>
      </c>
      <c r="G3230" s="2590">
        <f>'6B'!$E$68</f>
        <v>0</v>
      </c>
    </row>
    <row r="3231" spans="1:7">
      <c r="A3231" t="s">
        <v>652</v>
      </c>
      <c r="C3231" t="str">
        <f>'6B'!$R$69</f>
        <v>BN1000A2</v>
      </c>
      <c r="D3231" t="str">
        <f>_xlfn.CONCAT('6B'!$B$61, "-", '6B'!$B$69, "-", '6B'!$E$5)</f>
        <v>Water balance - region 2-Distribution input-Input</v>
      </c>
      <c r="F3231" t="s">
        <v>3643</v>
      </c>
      <c r="G3231">
        <f>'6B'!$E$69</f>
        <v>0</v>
      </c>
    </row>
    <row r="3232" spans="1:7">
      <c r="A3232" t="s">
        <v>652</v>
      </c>
      <c r="C3232" t="str">
        <f>'6B'!$R$70</f>
        <v>BN1000PRM_A2</v>
      </c>
      <c r="D3232" t="str">
        <f>_xlfn.CONCAT('6B'!$B$61, "-", '6B'!$B$70, "-", '6B'!$E$5)</f>
        <v>Water balance - region 2-Distribution input (pre-MLE)-Input</v>
      </c>
      <c r="F3232" t="s">
        <v>3643</v>
      </c>
      <c r="G3232">
        <f>'6B'!$E$70</f>
        <v>0</v>
      </c>
    </row>
    <row r="3233" spans="1:7">
      <c r="A3233" t="s">
        <v>652</v>
      </c>
      <c r="C3233" s="2602" t="str">
        <f>'6B'!$R$73</f>
        <v>BN20020</v>
      </c>
      <c r="D3233" t="str">
        <f>_xlfn.CONCAT('6B'!$B$72, "-", '6B'!$B$73, "-", '6B'!$E$5)</f>
        <v>Components of total leakage (post MLE) - company level-Leakage upstream of DMA-Input</v>
      </c>
      <c r="F3233" t="s">
        <v>3643</v>
      </c>
      <c r="G3233" s="2602">
        <f>'6B'!$E$73</f>
        <v>0</v>
      </c>
    </row>
    <row r="3234" spans="1:7">
      <c r="A3234" t="s">
        <v>652</v>
      </c>
      <c r="C3234" t="str">
        <f>'6B'!$R$74</f>
        <v>BN20030</v>
      </c>
      <c r="D3234" t="str">
        <f>_xlfn.CONCAT('6B'!$B$72, "-", '6B'!$B$74, "-", '6B'!$E$5)</f>
        <v>Components of total leakage (post MLE) - company level-87 Distribution main losses-Input</v>
      </c>
      <c r="F3234" t="s">
        <v>3643</v>
      </c>
      <c r="G3234">
        <f>'6B'!$E$74</f>
        <v>0</v>
      </c>
    </row>
    <row r="3235" spans="1:7">
      <c r="A3235" t="s">
        <v>652</v>
      </c>
      <c r="C3235" t="str">
        <f>'6B'!$R$75</f>
        <v>BN20040</v>
      </c>
      <c r="D3235" t="str">
        <f>_xlfn.CONCAT('6B'!$B$72, "-", '6B'!$B$75, "-", '6B'!$E$5)</f>
        <v>Components of total leakage (post MLE) - company level-Customer supply pipe losses – measured households excluding void properties-Input</v>
      </c>
      <c r="F3235" t="s">
        <v>3643</v>
      </c>
      <c r="G3235">
        <f>'6B'!$E$75</f>
        <v>0</v>
      </c>
    </row>
    <row r="3236" spans="1:7">
      <c r="A3236" t="s">
        <v>652</v>
      </c>
      <c r="C3236" s="2590" t="str">
        <f>'6B'!$R$76</f>
        <v>BN20050</v>
      </c>
      <c r="D3236" t="str">
        <f>_xlfn.CONCAT('6B'!$B$72, "-", '6B'!$B$76, "-", '6B'!$E$5)</f>
        <v>Components of total leakage (post MLE) - company level-Customer supply pipe losses – unmeasured households excluding void properties-Input</v>
      </c>
      <c r="F3236" t="s">
        <v>3643</v>
      </c>
      <c r="G3236" s="2590">
        <f>'6B'!$E$76</f>
        <v>0</v>
      </c>
    </row>
    <row r="3237" spans="1:7">
      <c r="A3237" t="s">
        <v>652</v>
      </c>
      <c r="C3237" s="2590" t="str">
        <f>'6B'!$R$77</f>
        <v>BN20060</v>
      </c>
      <c r="D3237" t="str">
        <f>_xlfn.CONCAT('6B'!$B$72, "-", '6B'!$B$77, "-", '6B'!$E$5)</f>
        <v>Components of total leakage (post MLE) - company level-Customer supply pipe losses – measured non-households excluding void properties-Input</v>
      </c>
      <c r="F3237" t="s">
        <v>3643</v>
      </c>
      <c r="G3237" s="2590">
        <f>'6B'!$E$77</f>
        <v>0</v>
      </c>
    </row>
    <row r="3238" spans="1:7">
      <c r="A3238" t="s">
        <v>652</v>
      </c>
      <c r="C3238" s="2590" t="str">
        <f>'6B'!$R$78</f>
        <v>BN20070</v>
      </c>
      <c r="D3238" t="str">
        <f>_xlfn.CONCAT('6B'!$B$72, "-", '6B'!$B$78, "-", '6B'!$E$5)</f>
        <v>Components of total leakage (post MLE) - company level-Customer supply pipe losses – unmeasured non-households excluding void properties-Input</v>
      </c>
      <c r="F3238" t="s">
        <v>3643</v>
      </c>
      <c r="G3238" s="2590">
        <f>'6B'!$E$78</f>
        <v>0</v>
      </c>
    </row>
    <row r="3239" spans="1:7">
      <c r="A3239" t="s">
        <v>652</v>
      </c>
      <c r="C3239" s="2590" t="str">
        <f>'6B'!$R$79</f>
        <v>BN20041</v>
      </c>
      <c r="D3239" t="str">
        <f>_xlfn.CONCAT('6B'!$B$72, "-", '6B'!$B$79, "-", '6B'!$E$5)</f>
        <v>Components of total leakage (post MLE) - company level-Customer supply pipe losses – void measured households-Input</v>
      </c>
      <c r="F3239" t="s">
        <v>3643</v>
      </c>
      <c r="G3239" s="2590">
        <f>'6B'!$E$79</f>
        <v>0</v>
      </c>
    </row>
    <row r="3240" spans="1:7">
      <c r="A3240" t="s">
        <v>652</v>
      </c>
      <c r="C3240" t="str">
        <f>'6B'!$R$80</f>
        <v>BN20051</v>
      </c>
      <c r="D3240" t="str">
        <f>_xlfn.CONCAT('6B'!$B$72, "-", '6B'!$B$80, "-", '6B'!$E$5)</f>
        <v>Components of total leakage (post MLE) - company level-Customer supply pipe losses – void unmeasured households-Input</v>
      </c>
      <c r="F3240" t="s">
        <v>3643</v>
      </c>
      <c r="G3240">
        <f>'6B'!$E$80</f>
        <v>0</v>
      </c>
    </row>
    <row r="3241" spans="1:7">
      <c r="A3241" t="s">
        <v>652</v>
      </c>
      <c r="C3241" t="str">
        <f>'6B'!$R$81</f>
        <v>BN20061</v>
      </c>
      <c r="D3241" t="str">
        <f>_xlfn.CONCAT('6B'!$B$72, "-", '6B'!$B$81, "-", '6B'!$E$5)</f>
        <v>Components of total leakage (post MLE) - company level-Customer supply pipe losses – void measured non-households-Input</v>
      </c>
      <c r="F3241" t="s">
        <v>3643</v>
      </c>
      <c r="G3241">
        <f>'6B'!$E$81</f>
        <v>0</v>
      </c>
    </row>
    <row r="3242" spans="1:7">
      <c r="A3242" t="s">
        <v>652</v>
      </c>
      <c r="C3242" s="2602" t="str">
        <f>'6B'!$R$82</f>
        <v>BN20071</v>
      </c>
      <c r="D3242" t="str">
        <f>_xlfn.CONCAT('6B'!$B$72, "-", '6B'!$B$82, "-", '6B'!$E$5)</f>
        <v>Components of total leakage (post MLE) - company level-Customer supply pipe losses – void unmeasured non-households-Input</v>
      </c>
      <c r="F3242" t="s">
        <v>3643</v>
      </c>
      <c r="G3242" s="2602">
        <f>'6B'!$E$82</f>
        <v>0</v>
      </c>
    </row>
    <row r="3243" spans="1:7">
      <c r="A3243" t="s">
        <v>652</v>
      </c>
      <c r="C3243" s="2602" t="str">
        <f>'6B'!$R$85</f>
        <v>BN20020_A</v>
      </c>
      <c r="D3243" t="str">
        <f>_xlfn.CONCAT('6B'!$B$84, "-", '6B'!$B$85, "-", '6B'!$E$5)</f>
        <v>Components of total leakage (post MLE) - region 1-Leakage upstream of DMA-Input</v>
      </c>
      <c r="F3243" t="s">
        <v>3643</v>
      </c>
      <c r="G3243" s="2602">
        <f>'6B'!$E$85</f>
        <v>0</v>
      </c>
    </row>
    <row r="3244" spans="1:7">
      <c r="A3244" t="s">
        <v>652</v>
      </c>
      <c r="C3244" t="str">
        <f>'6B'!$R$86</f>
        <v>BN20030_A</v>
      </c>
      <c r="D3244" t="str">
        <f>_xlfn.CONCAT('6B'!$B$84, "-", '6B'!$B$86, "-", '6B'!$E$5)</f>
        <v>Components of total leakage (post MLE) - region 1-Distribution main losses-Input</v>
      </c>
      <c r="F3244" t="s">
        <v>3643</v>
      </c>
      <c r="G3244">
        <f>'6B'!$E$86</f>
        <v>0</v>
      </c>
    </row>
    <row r="3245" spans="1:7">
      <c r="A3245" t="s">
        <v>652</v>
      </c>
      <c r="C3245" t="str">
        <f>'6B'!$R$87</f>
        <v>BN20040_A</v>
      </c>
      <c r="D3245" t="str">
        <f>_xlfn.CONCAT('6B'!$B$84, "-", '6B'!$B$87, "-", '6B'!$E$5)</f>
        <v>Components of total leakage (post MLE) - region 1-Customer supply pipe losses – measured households excluding void properties-Input</v>
      </c>
      <c r="F3245" t="s">
        <v>3643</v>
      </c>
      <c r="G3245">
        <f>'6B'!$E$87</f>
        <v>0</v>
      </c>
    </row>
    <row r="3246" spans="1:7">
      <c r="A3246" t="s">
        <v>652</v>
      </c>
      <c r="C3246" s="2590" t="str">
        <f>'6B'!$R$88</f>
        <v>BN20050_A</v>
      </c>
      <c r="D3246" t="str">
        <f>_xlfn.CONCAT('6B'!$B$84, "-", '6B'!$B$88, "-", '6B'!$E$5)</f>
        <v>Components of total leakage (post MLE) - region 1-Customer supply pipe losses – unmeasured households excluding void properties-Input</v>
      </c>
      <c r="F3246" t="s">
        <v>3643</v>
      </c>
      <c r="G3246" s="2590">
        <f>'6B'!$E$88</f>
        <v>0</v>
      </c>
    </row>
    <row r="3247" spans="1:7">
      <c r="A3247" t="s">
        <v>652</v>
      </c>
      <c r="C3247" s="2590" t="str">
        <f>'6B'!$R$89</f>
        <v>BN20060_A</v>
      </c>
      <c r="D3247" t="str">
        <f>_xlfn.CONCAT('6B'!$B$84, "-", '6B'!$B$89, "-", '6B'!$E$5)</f>
        <v>Components of total leakage (post MLE) - region 1-Customer supply pipe losses – measured non-households excluding void properties-Input</v>
      </c>
      <c r="F3247" t="s">
        <v>3643</v>
      </c>
      <c r="G3247" s="2590">
        <f>'6B'!$E$89</f>
        <v>0</v>
      </c>
    </row>
    <row r="3248" spans="1:7">
      <c r="A3248" t="s">
        <v>652</v>
      </c>
      <c r="C3248" s="2590" t="str">
        <f>'6B'!$R$90</f>
        <v>BN20070_A</v>
      </c>
      <c r="D3248" t="str">
        <f>_xlfn.CONCAT('6B'!$B$84, "-", '6B'!$B$90, "-", '6B'!$E$5)</f>
        <v>Components of total leakage (post MLE) - region 1-Customer supply pipe losses – unmeasured non-households excluding void properties-Input</v>
      </c>
      <c r="F3248" t="s">
        <v>3643</v>
      </c>
      <c r="G3248" s="2590">
        <f>'6B'!$E$90</f>
        <v>0</v>
      </c>
    </row>
    <row r="3249" spans="1:7">
      <c r="A3249" t="s">
        <v>652</v>
      </c>
      <c r="C3249" s="2590" t="str">
        <f>'6B'!$R$91</f>
        <v>BN20041_A</v>
      </c>
      <c r="D3249" t="str">
        <f>_xlfn.CONCAT('6B'!$B$84, "-", '6B'!$B$91, "-", '6B'!$E$5)</f>
        <v>Components of total leakage (post MLE) - region 1-Customer supply pipe losses – void measured households-Input</v>
      </c>
      <c r="F3249" t="s">
        <v>3643</v>
      </c>
      <c r="G3249" s="2590">
        <f>'6B'!$E$91</f>
        <v>0</v>
      </c>
    </row>
    <row r="3250" spans="1:7">
      <c r="A3250" t="s">
        <v>652</v>
      </c>
      <c r="C3250" t="str">
        <f>'6B'!$R$92</f>
        <v>BN20051_A</v>
      </c>
      <c r="D3250" t="str">
        <f>_xlfn.CONCAT('6B'!$B$84, "-", '6B'!$B$92, "-", '6B'!$E$5)</f>
        <v>Components of total leakage (post MLE) - region 1-Customer supply pipe losses – void unmeasured households-Input</v>
      </c>
      <c r="F3250" t="s">
        <v>3643</v>
      </c>
      <c r="G3250">
        <f>'6B'!$E$92</f>
        <v>0</v>
      </c>
    </row>
    <row r="3251" spans="1:7">
      <c r="A3251" t="s">
        <v>652</v>
      </c>
      <c r="C3251" t="str">
        <f>'6B'!$R$93</f>
        <v>BN20061_A</v>
      </c>
      <c r="D3251" t="str">
        <f>_xlfn.CONCAT('6B'!$B$84, "-", '6B'!$B$93, "-", '6B'!$E$5)</f>
        <v>Components of total leakage (post MLE) - region 1-Customer supply pipe losses – void measured non-households-Input</v>
      </c>
      <c r="F3251" t="s">
        <v>3643</v>
      </c>
      <c r="G3251">
        <f>'6B'!$E$93</f>
        <v>0</v>
      </c>
    </row>
    <row r="3252" spans="1:7">
      <c r="A3252" t="s">
        <v>652</v>
      </c>
      <c r="C3252" s="2602" t="str">
        <f>'6B'!$R$94</f>
        <v>BN20071_A</v>
      </c>
      <c r="D3252" t="str">
        <f>_xlfn.CONCAT('6B'!$B$84, "-", '6B'!$B$94, "-", '6B'!$E$5)</f>
        <v>Components of total leakage (post MLE) - region 1-Customer supply pipe losses – void unmeasured non-households-Input</v>
      </c>
      <c r="F3252" t="s">
        <v>3643</v>
      </c>
      <c r="G3252" s="2602">
        <f>'6B'!$E$94</f>
        <v>0</v>
      </c>
    </row>
    <row r="3253" spans="1:7">
      <c r="A3253" t="s">
        <v>652</v>
      </c>
      <c r="C3253" s="2602" t="str">
        <f>'6B'!$R$97</f>
        <v>BN20020_B</v>
      </c>
      <c r="D3253" t="str">
        <f>_xlfn.CONCAT('6B'!$B$96, "-", '6B'!$B$97, "-", '6B'!$E$5)</f>
        <v>Components of total leakage (post MLE) - region 2-Leakage upstream of DMA-Input</v>
      </c>
      <c r="F3253" t="s">
        <v>3643</v>
      </c>
      <c r="G3253" s="2602">
        <f>'6B'!$E$97</f>
        <v>0</v>
      </c>
    </row>
    <row r="3254" spans="1:7">
      <c r="A3254" t="s">
        <v>652</v>
      </c>
      <c r="C3254" t="str">
        <f>'6B'!$R$98</f>
        <v>BN20030_B</v>
      </c>
      <c r="D3254" t="str">
        <f>_xlfn.CONCAT('6B'!$B$96, "-", '6B'!$B$98, "-", '6B'!$E$5)</f>
        <v>Components of total leakage (post MLE) - region 2-Distribution main losses-Input</v>
      </c>
      <c r="F3254" t="s">
        <v>3643</v>
      </c>
      <c r="G3254">
        <f>'6B'!$E$98</f>
        <v>0</v>
      </c>
    </row>
    <row r="3255" spans="1:7">
      <c r="A3255" t="s">
        <v>652</v>
      </c>
      <c r="C3255" t="str">
        <f>'6B'!$R$99</f>
        <v>BN20040_B</v>
      </c>
      <c r="D3255" t="str">
        <f>_xlfn.CONCAT('6B'!$B$96, "-", '6B'!$B$99, "-", '6B'!$E$5)</f>
        <v>Components of total leakage (post MLE) - region 2-Customer supply pipe losses – measured households excluding void properties-Input</v>
      </c>
      <c r="F3255" t="s">
        <v>3643</v>
      </c>
      <c r="G3255">
        <f>'6B'!$E$99</f>
        <v>0</v>
      </c>
    </row>
    <row r="3256" spans="1:7">
      <c r="A3256" t="s">
        <v>652</v>
      </c>
      <c r="C3256" s="2590" t="str">
        <f>'6B'!$R$100</f>
        <v>BN20050_B</v>
      </c>
      <c r="D3256" t="str">
        <f>_xlfn.CONCAT('6B'!$B$96, "-", '6B'!$B$100, "-", '6B'!$E$5)</f>
        <v>Components of total leakage (post MLE) - region 2-Customer supply pipe losses – unmeasured households excluding void properties-Input</v>
      </c>
      <c r="F3256" t="s">
        <v>3643</v>
      </c>
      <c r="G3256" s="2590">
        <f>'6B'!$E$100</f>
        <v>0</v>
      </c>
    </row>
    <row r="3257" spans="1:7">
      <c r="A3257" t="s">
        <v>652</v>
      </c>
      <c r="C3257" s="2590" t="str">
        <f>'6B'!$R$101</f>
        <v>BN20060_B</v>
      </c>
      <c r="D3257" t="str">
        <f>_xlfn.CONCAT('6B'!$B$96, "-", '6B'!$B$101, "-", '6B'!$E$5)</f>
        <v>Components of total leakage (post MLE) - region 2-Customer supply pipe losses – measured non-households excluding void properties-Input</v>
      </c>
      <c r="F3257" t="s">
        <v>3643</v>
      </c>
      <c r="G3257" s="2590">
        <f>'6B'!$E$101</f>
        <v>0</v>
      </c>
    </row>
    <row r="3258" spans="1:7">
      <c r="A3258" t="s">
        <v>652</v>
      </c>
      <c r="C3258" s="2590" t="str">
        <f>'6B'!$R$102</f>
        <v>BN20070_B</v>
      </c>
      <c r="D3258" t="str">
        <f>_xlfn.CONCAT('6B'!$B$96, "-", '6B'!$B$102, "-", '6B'!$E$5)</f>
        <v>Components of total leakage (post MLE) - region 2-Customer supply pipe losses – unmeasured non-households excluding void properties-Input</v>
      </c>
      <c r="F3258" t="s">
        <v>3643</v>
      </c>
      <c r="G3258" s="2590">
        <f>'6B'!$E$102</f>
        <v>0</v>
      </c>
    </row>
    <row r="3259" spans="1:7">
      <c r="A3259" t="s">
        <v>652</v>
      </c>
      <c r="C3259" s="2590" t="str">
        <f>'6B'!$R$103</f>
        <v>BN20041_B</v>
      </c>
      <c r="D3259" t="str">
        <f>_xlfn.CONCAT('6B'!$B$96, "-", '6B'!$B$103, "-", '6B'!$E$5)</f>
        <v>Components of total leakage (post MLE) - region 2-Customer supply pipe losses – void measured households-Input</v>
      </c>
      <c r="F3259" t="s">
        <v>3643</v>
      </c>
      <c r="G3259" s="2590">
        <f>'6B'!$E$103</f>
        <v>0</v>
      </c>
    </row>
    <row r="3260" spans="1:7">
      <c r="A3260" t="s">
        <v>652</v>
      </c>
      <c r="C3260" t="str">
        <f>'6B'!$R$104</f>
        <v>BN20051_B</v>
      </c>
      <c r="D3260" t="str">
        <f>_xlfn.CONCAT('6B'!$B$96, "-", '6B'!$B$104, "-", '6B'!$E$5)</f>
        <v>Components of total leakage (post MLE) - region 2-Customer supply pipe losses – void unmeasured households-Input</v>
      </c>
      <c r="F3260" t="s">
        <v>3643</v>
      </c>
      <c r="G3260">
        <f>'6B'!$E$104</f>
        <v>0</v>
      </c>
    </row>
    <row r="3261" spans="1:7">
      <c r="A3261" t="s">
        <v>652</v>
      </c>
      <c r="C3261" t="str">
        <f>'6B'!$R$105</f>
        <v>BN20061_B</v>
      </c>
      <c r="D3261" t="str">
        <f>_xlfn.CONCAT('6B'!$B$96, "-", '6B'!$B$105, "-", '6B'!$E$5)</f>
        <v>Components of total leakage (post MLE) - region 2-Customer supply pipe losses – void measured non-households-Input</v>
      </c>
      <c r="F3261" t="s">
        <v>3643</v>
      </c>
      <c r="G3261">
        <f>'6B'!$E$105</f>
        <v>0</v>
      </c>
    </row>
    <row r="3262" spans="1:7">
      <c r="A3262" t="s">
        <v>652</v>
      </c>
      <c r="C3262" s="2602" t="str">
        <f>'6B'!$R$106</f>
        <v>BN20071_B</v>
      </c>
      <c r="D3262" t="str">
        <f>_xlfn.CONCAT('6B'!$B$96, "-", '6B'!$B$106, "-", '6B'!$E$5)</f>
        <v>Components of total leakage (post MLE) - region 2-Customer supply pipe losses – void unmeasured non-households-Input</v>
      </c>
      <c r="F3262" t="s">
        <v>3643</v>
      </c>
      <c r="G3262" s="2602">
        <f>'6B'!$E$106</f>
        <v>0</v>
      </c>
    </row>
    <row r="3263" spans="1:7">
      <c r="A3263" t="s">
        <v>653</v>
      </c>
      <c r="C3263" t="str">
        <f>'6C'!$R$8</f>
        <v>BN1100</v>
      </c>
      <c r="D3263" t="str">
        <f>_xlfn.CONCAT('6C'!$B$7, "-", '6C'!$B$8, "-", '6C'!$E$5)</f>
        <v>Treated water distribution - mains analysis-Total length of potable mains as at 31 March-Input</v>
      </c>
      <c r="F3263" t="s">
        <v>3643</v>
      </c>
      <c r="G3263">
        <f>'6C'!$E$8</f>
        <v>0</v>
      </c>
    </row>
    <row r="3264" spans="1:7">
      <c r="A3264" t="s">
        <v>653</v>
      </c>
      <c r="C3264" t="str">
        <f>'6C'!$R$9</f>
        <v>BN1204</v>
      </c>
      <c r="D3264" t="str">
        <f>_xlfn.CONCAT('6C'!$B$7, "-", '6C'!$B$9, "-", '6C'!$E$5)</f>
        <v>Treated water distribution - mains analysis-Total length of potable mains relined-Input</v>
      </c>
      <c r="F3264" t="s">
        <v>3643</v>
      </c>
      <c r="G3264">
        <f>'6C'!$E$9</f>
        <v>0</v>
      </c>
    </row>
    <row r="3265" spans="1:7">
      <c r="A3265" t="s">
        <v>653</v>
      </c>
      <c r="C3265" t="str">
        <f>'6C'!$R$10</f>
        <v>BN1200</v>
      </c>
      <c r="D3265" t="str">
        <f>_xlfn.CONCAT('6C'!$B$7, "-", '6C'!$B$10, "-", '6C'!$E$5)</f>
        <v>Treated water distribution - mains analysis-Total length of potable mains renewed-Input</v>
      </c>
      <c r="F3265" t="s">
        <v>3643</v>
      </c>
      <c r="G3265">
        <f>'6C'!$E$10</f>
        <v>0</v>
      </c>
    </row>
    <row r="3266" spans="1:7">
      <c r="A3266" t="s">
        <v>653</v>
      </c>
      <c r="C3266" t="str">
        <f>'6C'!$R$11</f>
        <v>BN1208</v>
      </c>
      <c r="D3266" t="str">
        <f>_xlfn.CONCAT('6C'!$B$7, "-", '6C'!$B$11, "-", '6C'!$E$5)</f>
        <v>Treated water distribution - mains analysis-Total length of new potable mains-Input</v>
      </c>
      <c r="F3266" t="s">
        <v>3643</v>
      </c>
      <c r="G3266">
        <f>'6C'!$E$11</f>
        <v>0</v>
      </c>
    </row>
    <row r="3267" spans="1:7">
      <c r="A3267" t="s">
        <v>653</v>
      </c>
      <c r="C3267" t="str">
        <f>'6C'!$R$12</f>
        <v>BN14990</v>
      </c>
      <c r="D3267" t="str">
        <f>_xlfn.CONCAT('6C'!$B$7, "-", '6C'!$B$12, "-", '6C'!$E$5)</f>
        <v>Treated water distribution - mains analysis-Total length of potable water mains (≤320mm)-Input</v>
      </c>
      <c r="F3267" t="s">
        <v>3643</v>
      </c>
      <c r="G3267">
        <f>'6C'!$E$12</f>
        <v>0</v>
      </c>
    </row>
    <row r="3268" spans="1:7">
      <c r="A3268" t="s">
        <v>653</v>
      </c>
      <c r="C3268" t="str">
        <f>'6C'!$R$13</f>
        <v>BN14890</v>
      </c>
      <c r="D3268" t="str">
        <f>_xlfn.CONCAT('6C'!$B$7, "-", '6C'!$B$13, "-", '6C'!$E$5)</f>
        <v>Treated water distribution - mains analysis-Total length of potable water mains (&gt;320mm and ≤ 450mm)-Input</v>
      </c>
      <c r="F3268" t="s">
        <v>3643</v>
      </c>
      <c r="G3268">
        <f>'6C'!$E$13</f>
        <v>0</v>
      </c>
    </row>
    <row r="3269" spans="1:7">
      <c r="A3269" t="s">
        <v>653</v>
      </c>
      <c r="C3269" t="str">
        <f>'6C'!$R$14</f>
        <v>BN14790</v>
      </c>
      <c r="D3269" t="str">
        <f>_xlfn.CONCAT('6C'!$B$7, "-", '6C'!$B$14, "-", '6C'!$E$5)</f>
        <v>Treated water distribution - mains analysis-Total length of potable water mains (&gt;450mm and ≤610mm)-Input</v>
      </c>
      <c r="F3269" t="s">
        <v>3643</v>
      </c>
      <c r="G3269">
        <f>'6C'!$E$14</f>
        <v>0</v>
      </c>
    </row>
    <row r="3270" spans="1:7">
      <c r="A3270" t="s">
        <v>653</v>
      </c>
      <c r="C3270" t="str">
        <f>'6C'!$R$15</f>
        <v>BN14690</v>
      </c>
      <c r="D3270" t="str">
        <f>_xlfn.CONCAT('6C'!$B$7, "-", '6C'!$B$15, "-", '6C'!$E$5)</f>
        <v>Treated water distribution - mains analysis-Total length of potable water mains  (&gt; 610mm)-Input</v>
      </c>
      <c r="F3270" t="s">
        <v>3643</v>
      </c>
      <c r="G3270">
        <f>'6C'!$E$15</f>
        <v>0</v>
      </c>
    </row>
    <row r="3271" spans="1:7">
      <c r="A3271" t="s">
        <v>653</v>
      </c>
      <c r="C3271" t="str">
        <f>'6C'!$R$18</f>
        <v>BB13000</v>
      </c>
      <c r="D3271" t="str">
        <f>_xlfn.CONCAT('6C'!$B$17, "-", '6C'!$B$18, "-", '6C'!$E$5)</f>
        <v>Treated water distribution - mains age profile-Total length of potable mains laid or structurally refurbished pre-1880-Input</v>
      </c>
      <c r="F3271" t="s">
        <v>3643</v>
      </c>
      <c r="G3271">
        <f>'6C'!$E$18</f>
        <v>0</v>
      </c>
    </row>
    <row r="3272" spans="1:7">
      <c r="A3272" t="s">
        <v>653</v>
      </c>
      <c r="C3272" t="str">
        <f>'6C'!$R$19</f>
        <v>BB13010</v>
      </c>
      <c r="D3272" t="str">
        <f>_xlfn.CONCAT('6C'!$B$17, "-", '6C'!$B$19, "-", '6C'!$E$5)</f>
        <v>Treated water distribution - mains age profile-Total length of potable mains laid or structurally refurbished between 1881 and 1900-Input</v>
      </c>
      <c r="F3272" t="s">
        <v>3643</v>
      </c>
      <c r="G3272">
        <f>'6C'!$E$19</f>
        <v>0</v>
      </c>
    </row>
    <row r="3273" spans="1:7">
      <c r="A3273" t="s">
        <v>653</v>
      </c>
      <c r="C3273" t="str">
        <f>'6C'!$R$20</f>
        <v>BB13020</v>
      </c>
      <c r="D3273" t="str">
        <f>_xlfn.CONCAT('6C'!$B$17, "-", '6C'!$B$20, "-", '6C'!$E$5)</f>
        <v>Treated water distribution - mains age profile-Total length of potable mains laid or structurally refurbished between 1901 and 1920-Input</v>
      </c>
      <c r="F3273" t="s">
        <v>3643</v>
      </c>
      <c r="G3273">
        <f>'6C'!$E$20</f>
        <v>0</v>
      </c>
    </row>
    <row r="3274" spans="1:7">
      <c r="A3274" t="s">
        <v>653</v>
      </c>
      <c r="C3274" t="str">
        <f>'6C'!$R$21</f>
        <v>BB13030</v>
      </c>
      <c r="D3274" t="str">
        <f>_xlfn.CONCAT('6C'!$B$17, "-", '6C'!$B$21, "-", '6C'!$E$5)</f>
        <v>Treated water distribution - mains age profile-Total length of potable mains laid or structurally refurbished between 1921 and 1940-Input</v>
      </c>
      <c r="F3274" t="s">
        <v>3643</v>
      </c>
      <c r="G3274">
        <f>'6C'!$E$21</f>
        <v>0</v>
      </c>
    </row>
    <row r="3275" spans="1:7">
      <c r="A3275" t="s">
        <v>653</v>
      </c>
      <c r="C3275" t="str">
        <f>'6C'!$R$22</f>
        <v>BB13040</v>
      </c>
      <c r="D3275" t="str">
        <f>_xlfn.CONCAT('6C'!$B$17, "-", '6C'!$B$22, "-", '6C'!$E$5)</f>
        <v>Treated water distribution - mains age profile-Total length of potable mains laid or structurally refurbished between 1941 and 1960-Input</v>
      </c>
      <c r="F3275" t="s">
        <v>3643</v>
      </c>
      <c r="G3275">
        <f>'6C'!$E$22</f>
        <v>0</v>
      </c>
    </row>
    <row r="3276" spans="1:7">
      <c r="A3276" t="s">
        <v>653</v>
      </c>
      <c r="C3276" t="str">
        <f>'6C'!$R$23</f>
        <v>BB13050</v>
      </c>
      <c r="D3276" t="str">
        <f>_xlfn.CONCAT('6C'!$B$17, "-", '6C'!$B$23, "-", '6C'!$E$5)</f>
        <v>Treated water distribution - mains age profile-Total length of potable mains laid or structurally refurbished between 1961 and 1980-Input</v>
      </c>
      <c r="F3276" t="s">
        <v>3643</v>
      </c>
      <c r="G3276">
        <f>'6C'!$E$23</f>
        <v>0</v>
      </c>
    </row>
    <row r="3277" spans="1:7">
      <c r="A3277" t="s">
        <v>653</v>
      </c>
      <c r="C3277" t="str">
        <f>'6C'!$R$24</f>
        <v>BB13060</v>
      </c>
      <c r="D3277" t="str">
        <f>_xlfn.CONCAT('6C'!$B$17, "-", '6C'!$B$24, "-", '6C'!$E$5)</f>
        <v>Treated water distribution - mains age profile-Total length of potable mains laid or structurally refurbished between 1981 and 2000-Input</v>
      </c>
      <c r="F3277" t="s">
        <v>3643</v>
      </c>
      <c r="G3277">
        <f>'6C'!$E$24</f>
        <v>0</v>
      </c>
    </row>
    <row r="3278" spans="1:7">
      <c r="A3278" t="s">
        <v>653</v>
      </c>
      <c r="C3278" t="str">
        <f>'6C'!$R$25</f>
        <v>BB13070</v>
      </c>
      <c r="D3278" t="str">
        <f>_xlfn.CONCAT('6C'!$B$17, "-", '6C'!$B$25, "-", '6C'!$E$5)</f>
        <v>Treated water distribution - mains age profile-Total length of potable mains laid or structurally refurbished between 2001 and 2020-Input</v>
      </c>
      <c r="F3278" t="s">
        <v>3643</v>
      </c>
      <c r="G3278">
        <f>'6C'!$E$25</f>
        <v>0</v>
      </c>
    </row>
    <row r="3279" spans="1:7">
      <c r="A3279" t="s">
        <v>653</v>
      </c>
      <c r="C3279" t="str">
        <f>'6C'!$R$26</f>
        <v>BO_1143311</v>
      </c>
      <c r="D3279" t="str">
        <f>_xlfn.CONCAT('6C'!$B$17, "-", '6C'!$B$26, "-", '6C'!$E$5)</f>
        <v>Treated water distribution - mains age profile-Total length of potable mains laid or structurally refurbished post during and after 2021-Input</v>
      </c>
      <c r="F3279" t="s">
        <v>3643</v>
      </c>
      <c r="G3279">
        <f>'6C'!$E$26</f>
        <v>0</v>
      </c>
    </row>
    <row r="3280" spans="1:7">
      <c r="A3280" t="s">
        <v>653</v>
      </c>
      <c r="C3280" t="str">
        <f>'6C'!$R$29</f>
        <v>BN11600</v>
      </c>
      <c r="D3280" t="str">
        <f>_xlfn.CONCAT('6C'!$B$28, "-", '6C'!$B$29, "-", '6C'!$E$5)</f>
        <v>Communication pipes-Number of lead communication pipes-Input</v>
      </c>
      <c r="F3280" t="s">
        <v>3643</v>
      </c>
      <c r="G3280" s="2602">
        <f>'6C'!$E$29</f>
        <v>0</v>
      </c>
    </row>
    <row r="3281" spans="1:7">
      <c r="A3281" t="s">
        <v>653</v>
      </c>
      <c r="C3281" t="str">
        <f>'6C'!$R$30</f>
        <v>BN11610</v>
      </c>
      <c r="D3281" t="str">
        <f>_xlfn.CONCAT('6C'!$B$28, "-", '6C'!$B$30, "-", '6C'!$E$5)</f>
        <v>Communication pipes-Number of galvanised iron communication pipes-Input</v>
      </c>
      <c r="F3281" t="s">
        <v>3643</v>
      </c>
      <c r="G3281" s="2602">
        <f>'6C'!$E$30</f>
        <v>0</v>
      </c>
    </row>
    <row r="3282" spans="1:7">
      <c r="A3282" t="s">
        <v>653</v>
      </c>
      <c r="C3282" t="str">
        <f>'6C'!$R$31</f>
        <v>BN11620</v>
      </c>
      <c r="D3282" t="str">
        <f>_xlfn.CONCAT('6C'!$B$28, "-", '6C'!$B$31, "-", '6C'!$E$5)</f>
        <v>Communication pipes-Number of other communication pipes-Input</v>
      </c>
      <c r="F3282" t="s">
        <v>3643</v>
      </c>
      <c r="G3282" s="2602">
        <f>'6C'!$E$31</f>
        <v>0</v>
      </c>
    </row>
    <row r="3283" spans="1:7">
      <c r="A3283" t="s">
        <v>653</v>
      </c>
      <c r="C3283" t="str">
        <f>'6C'!$R$32</f>
        <v>BN1231</v>
      </c>
      <c r="D3283" t="str">
        <f>_xlfn.CONCAT('6C'!$B$28, "-", '6C'!$B$32, "-", '6C'!$E$5)</f>
        <v>Communication pipes-Number of lead communication pipes replaced or relined for water quality-Input</v>
      </c>
      <c r="F3283" t="s">
        <v>3643</v>
      </c>
      <c r="G3283" s="2602">
        <f>'6C'!$E$32</f>
        <v>0</v>
      </c>
    </row>
    <row r="3284" spans="1:7">
      <c r="A3284" t="s">
        <v>653</v>
      </c>
      <c r="C3284" t="str">
        <f>'6C'!$R$35</f>
        <v>SYS03</v>
      </c>
      <c r="D3284" t="str">
        <f>_xlfn.CONCAT('6C'!$B$34, "-", '6C'!$B$35, "-", '6C'!$E$5)</f>
        <v>Other-Company area-Input</v>
      </c>
      <c r="F3284" t="s">
        <v>3643</v>
      </c>
      <c r="G3284" s="2602">
        <f>'6C'!$E$35</f>
        <v>0</v>
      </c>
    </row>
    <row r="3285" spans="1:7">
      <c r="A3285" t="s">
        <v>653</v>
      </c>
      <c r="C3285" s="2590" t="str">
        <f>'6C'!$R$36</f>
        <v>QEBW0183</v>
      </c>
      <c r="D3285" t="str">
        <f>_xlfn.CONCAT('6C'!$B$34, "-", '6C'!$B$36, "-", '6C'!$E$5)</f>
        <v>Other-Compliance Risk Index-Input</v>
      </c>
      <c r="F3285" t="s">
        <v>3643</v>
      </c>
      <c r="G3285" s="2590">
        <f>'6C'!$E$36</f>
        <v>0</v>
      </c>
    </row>
    <row r="3286" spans="1:7">
      <c r="A3286" t="s">
        <v>653</v>
      </c>
      <c r="C3286" t="str">
        <f>'6C'!$R$37</f>
        <v>QEBW0184</v>
      </c>
      <c r="D3286" t="str">
        <f>_xlfn.CONCAT('6C'!$B$34, "-", '6C'!$B$37, "-", '6C'!$E$5)</f>
        <v>Other-Event Risk Index-Input</v>
      </c>
      <c r="F3286" t="s">
        <v>3643</v>
      </c>
      <c r="G3286" s="2602">
        <f>'6C'!$E$37</f>
        <v>0</v>
      </c>
    </row>
    <row r="3287" spans="1:7">
      <c r="A3287" t="s">
        <v>653</v>
      </c>
      <c r="C3287" s="2590" t="str">
        <f>'6C'!$R$38</f>
        <v>BN1004</v>
      </c>
      <c r="D3287" t="str">
        <f>_xlfn.CONCAT('6C'!$B$34, "-", '6C'!$B$38, "-", '6C'!$E$5)</f>
        <v>Other-Properties below reference level at end of year-Input</v>
      </c>
      <c r="F3287" t="s">
        <v>3643</v>
      </c>
      <c r="G3287" s="2590">
        <f>'6C'!$E$38</f>
        <v>0</v>
      </c>
    </row>
    <row r="3288" spans="1:7">
      <c r="A3288" t="s">
        <v>653</v>
      </c>
      <c r="C3288" t="str">
        <f>'6C'!$R$39</f>
        <v>BO_9373995</v>
      </c>
      <c r="D3288" t="str">
        <f>_xlfn.CONCAT('6C'!$B$34, "-", '6C'!$B$39, "-", '6C'!$E$5)</f>
        <v>Other-Average time properties are below the reference level-Input</v>
      </c>
      <c r="F3288" t="s">
        <v>3643</v>
      </c>
      <c r="G3288" s="2602">
        <f>'6C'!$E$39</f>
        <v>0</v>
      </c>
    </row>
    <row r="3289" spans="1:7">
      <c r="A3289" t="s">
        <v>654</v>
      </c>
      <c r="C3289" t="str">
        <f>'6D'!$W$8</f>
        <v>B1250NMT_BM</v>
      </c>
      <c r="D3289" t="str">
        <f>_xlfn.CONCAT('6D'!$B$7, "-", '6D'!$B$8, "-", '6D'!$E$5)</f>
        <v>Metering activities - Totex expenditure-New optant meter installation for existing customers-Basic meter</v>
      </c>
      <c r="F3289" t="s">
        <v>3643</v>
      </c>
      <c r="G3289">
        <f>'6D'!$E$8</f>
        <v>0</v>
      </c>
    </row>
    <row r="3290" spans="1:7">
      <c r="A3290" t="s">
        <v>654</v>
      </c>
      <c r="C3290" t="str">
        <f>'6D'!$X$8</f>
        <v>B1250NMT_AMR</v>
      </c>
      <c r="D3290" t="str">
        <f>_xlfn.CONCAT('6D'!$B$7, "-", '6D'!$B$8, "-", '6D'!$F$5)</f>
        <v>Metering activities - Totex expenditure-New optant meter installation for existing customers-AMR meter</v>
      </c>
      <c r="F3290" t="s">
        <v>3643</v>
      </c>
      <c r="G3290">
        <f>'6D'!$F$8</f>
        <v>0</v>
      </c>
    </row>
    <row r="3291" spans="1:7">
      <c r="A3291" t="s">
        <v>654</v>
      </c>
      <c r="C3291" t="str">
        <f>'6D'!$Y$8</f>
        <v>B1250NMT_AMI</v>
      </c>
      <c r="D3291" t="str">
        <f>_xlfn.CONCAT('6D'!$B$7, "-", '6D'!$B$8, "-", '6D'!$G$5)</f>
        <v>Metering activities - Totex expenditure-New optant meter installation for existing customers-AMI meter</v>
      </c>
      <c r="F3291" t="s">
        <v>3643</v>
      </c>
      <c r="G3291">
        <f>'6D'!$G$8</f>
        <v>0</v>
      </c>
    </row>
    <row r="3292" spans="1:7">
      <c r="A3292" t="s">
        <v>654</v>
      </c>
      <c r="C3292" t="str">
        <f>'6D'!$W$9</f>
        <v>B1253NMT_BM</v>
      </c>
      <c r="D3292" t="str">
        <f>_xlfn.CONCAT('6D'!$B$7, "-", '6D'!$B$9, "-", '6D'!$E$5)</f>
        <v>Metering activities - Totex expenditure-New selective meter installation for existing customers-Basic meter</v>
      </c>
      <c r="F3292" t="s">
        <v>3643</v>
      </c>
      <c r="G3292">
        <f>'6D'!$E$9</f>
        <v>0</v>
      </c>
    </row>
    <row r="3293" spans="1:7">
      <c r="A3293" t="s">
        <v>654</v>
      </c>
      <c r="C3293" t="str">
        <f>'6D'!$X$9</f>
        <v>B1253NMT_AMR</v>
      </c>
      <c r="D3293" t="str">
        <f>_xlfn.CONCAT('6D'!$B$7, "-", '6D'!$B$9, "-", '6D'!$F$5)</f>
        <v>Metering activities - Totex expenditure-New selective meter installation for existing customers-AMR meter</v>
      </c>
      <c r="F3293" t="s">
        <v>3643</v>
      </c>
      <c r="G3293">
        <f>'6D'!$F$9</f>
        <v>0</v>
      </c>
    </row>
    <row r="3294" spans="1:7">
      <c r="A3294" t="s">
        <v>654</v>
      </c>
      <c r="C3294" t="str">
        <f>'6D'!$Y$9</f>
        <v>B1253NMT_AMI</v>
      </c>
      <c r="D3294" t="str">
        <f>_xlfn.CONCAT('6D'!$B$7, "-", '6D'!$B$9, "-", '6D'!$G$5)</f>
        <v>Metering activities - Totex expenditure-New selective meter installation for existing customers-AMI meter</v>
      </c>
      <c r="F3294" t="s">
        <v>3643</v>
      </c>
      <c r="G3294">
        <f>'6D'!$G$9</f>
        <v>0</v>
      </c>
    </row>
    <row r="3295" spans="1:7">
      <c r="A3295" t="s">
        <v>654</v>
      </c>
      <c r="C3295" t="str">
        <f>'6D'!$W$10</f>
        <v>B1256NMT_BM</v>
      </c>
      <c r="D3295" t="str">
        <f>_xlfn.CONCAT('6D'!$B$7, "-", '6D'!$B$10, "-", '6D'!$E$5)</f>
        <v>Metering activities - Totex expenditure-New business meter installation for existing customers-Basic meter</v>
      </c>
      <c r="F3295" t="s">
        <v>3643</v>
      </c>
      <c r="G3295">
        <f>'6D'!$E$10</f>
        <v>0</v>
      </c>
    </row>
    <row r="3296" spans="1:7">
      <c r="A3296" t="s">
        <v>654</v>
      </c>
      <c r="C3296" t="str">
        <f>'6D'!$X$10</f>
        <v>B1256NMT_AMR</v>
      </c>
      <c r="D3296" t="str">
        <f>_xlfn.CONCAT('6D'!$B$7, "-", '6D'!$B$10, "-", '6D'!$F$5)</f>
        <v>Metering activities - Totex expenditure-New business meter installation for existing customers-AMR meter</v>
      </c>
      <c r="F3296" t="s">
        <v>3643</v>
      </c>
      <c r="G3296">
        <f>'6D'!$F$10</f>
        <v>0</v>
      </c>
    </row>
    <row r="3297" spans="1:7">
      <c r="A3297" t="s">
        <v>654</v>
      </c>
      <c r="C3297" t="str">
        <f>'6D'!$Y$10</f>
        <v>B1256NMT_AMI</v>
      </c>
      <c r="D3297" t="str">
        <f>_xlfn.CONCAT('6D'!$B$7, "-", '6D'!$B$10, "-", '6D'!$G$5)</f>
        <v>Metering activities - Totex expenditure-New business meter installation for existing customers-AMI meter</v>
      </c>
      <c r="F3297" t="s">
        <v>3643</v>
      </c>
      <c r="G3297">
        <f>'6D'!$G$10</f>
        <v>0</v>
      </c>
    </row>
    <row r="3298" spans="1:7">
      <c r="A3298" t="s">
        <v>654</v>
      </c>
      <c r="C3298" t="str">
        <f>'6D'!$W$11</f>
        <v>B0257NMT_BM</v>
      </c>
      <c r="D3298" t="str">
        <f>_xlfn.CONCAT('6D'!$B$7, "-", '6D'!$B$11, "-", '6D'!$E$5)</f>
        <v>Metering activities - Totex expenditure-Residential meters renewed-Basic meter</v>
      </c>
      <c r="F3298" t="s">
        <v>3643</v>
      </c>
      <c r="G3298">
        <f>'6D'!$E$11</f>
        <v>0</v>
      </c>
    </row>
    <row r="3299" spans="1:7">
      <c r="A3299" t="s">
        <v>654</v>
      </c>
      <c r="C3299" t="str">
        <f>'6D'!$X$11</f>
        <v>B0257NMT_AMR</v>
      </c>
      <c r="D3299" t="str">
        <f>_xlfn.CONCAT('6D'!$B$7, "-", '6D'!$B$11, "-", '6D'!$F$5)</f>
        <v>Metering activities - Totex expenditure-Residential meters renewed-AMR meter</v>
      </c>
      <c r="F3299" t="s">
        <v>3643</v>
      </c>
      <c r="G3299">
        <f>'6D'!$F$11</f>
        <v>0</v>
      </c>
    </row>
    <row r="3300" spans="1:7">
      <c r="A3300" t="s">
        <v>654</v>
      </c>
      <c r="C3300" t="str">
        <f>'6D'!$Y$11</f>
        <v>B0257NMT_AMI</v>
      </c>
      <c r="D3300" t="str">
        <f>_xlfn.CONCAT('6D'!$B$7, "-", '6D'!$B$11, "-", '6D'!$G$5)</f>
        <v>Metering activities - Totex expenditure-Residential meters renewed-AMI meter</v>
      </c>
      <c r="F3300" t="s">
        <v>3643</v>
      </c>
      <c r="G3300">
        <f>'6D'!$G$11</f>
        <v>0</v>
      </c>
    </row>
    <row r="3301" spans="1:7">
      <c r="A3301" t="s">
        <v>654</v>
      </c>
      <c r="C3301" t="str">
        <f>'6D'!$W$12</f>
        <v>B0258NMT_BM</v>
      </c>
      <c r="D3301" t="str">
        <f>_xlfn.CONCAT('6D'!$B$7, "-", '6D'!$B$12, "-", '6D'!$E$5)</f>
        <v>Metering activities - Totex expenditure-Business meters renewed-Basic meter</v>
      </c>
      <c r="F3301" t="s">
        <v>3643</v>
      </c>
      <c r="G3301">
        <f>'6D'!$E$12</f>
        <v>0</v>
      </c>
    </row>
    <row r="3302" spans="1:7">
      <c r="A3302" t="s">
        <v>654</v>
      </c>
      <c r="C3302" t="str">
        <f>'6D'!$X$12</f>
        <v>B0258NMT_AMR</v>
      </c>
      <c r="D3302" t="str">
        <f>_xlfn.CONCAT('6D'!$B$7, "-", '6D'!$B$12, "-", '6D'!$F$5)</f>
        <v>Metering activities - Totex expenditure-Business meters renewed-AMR meter</v>
      </c>
      <c r="F3302" t="s">
        <v>3643</v>
      </c>
      <c r="G3302">
        <f>'6D'!$F$12</f>
        <v>0</v>
      </c>
    </row>
    <row r="3303" spans="1:7">
      <c r="A3303" t="s">
        <v>654</v>
      </c>
      <c r="C3303" t="str">
        <f>'6D'!$Y$12</f>
        <v>B0258NMT_AMI</v>
      </c>
      <c r="D3303" t="str">
        <f>_xlfn.CONCAT('6D'!$B$7, "-", '6D'!$B$12, "-", '6D'!$G$5)</f>
        <v>Metering activities - Totex expenditure-Business meters renewed-AMI meter</v>
      </c>
      <c r="F3303" t="s">
        <v>3643</v>
      </c>
      <c r="G3303">
        <f>'6D'!$G$12</f>
        <v>0</v>
      </c>
    </row>
    <row r="3304" spans="1:7">
      <c r="A3304" t="s">
        <v>654</v>
      </c>
      <c r="C3304" t="str">
        <f>'6D'!$W$15</f>
        <v>BN11715_BM</v>
      </c>
      <c r="D3304" t="str">
        <f>_xlfn.CONCAT('6D'!$B$14, "-", '6D'!$B$15, "-", '6D'!$E$5)</f>
        <v>Metering activities - Explanatory variables-New optant meters installed for existing customers-Basic meter</v>
      </c>
      <c r="F3304" t="s">
        <v>3643</v>
      </c>
      <c r="G3304">
        <f>'6D'!$E$15</f>
        <v>0</v>
      </c>
    </row>
    <row r="3305" spans="1:7">
      <c r="A3305" t="s">
        <v>654</v>
      </c>
      <c r="C3305" t="str">
        <f>'6D'!$X$15</f>
        <v>BN11715_AMR</v>
      </c>
      <c r="D3305" t="str">
        <f>_xlfn.CONCAT('6D'!$B$14, "-", '6D'!$B$15, "-", '6D'!$F$5)</f>
        <v>Metering activities - Explanatory variables-New optant meters installed for existing customers-AMR meter</v>
      </c>
      <c r="F3305" t="s">
        <v>3643</v>
      </c>
      <c r="G3305">
        <f>'6D'!$F$15</f>
        <v>0</v>
      </c>
    </row>
    <row r="3306" spans="1:7">
      <c r="A3306" t="s">
        <v>654</v>
      </c>
      <c r="C3306" t="str">
        <f>'6D'!$Y$15</f>
        <v>BN11715_AMI</v>
      </c>
      <c r="D3306" t="str">
        <f>_xlfn.CONCAT('6D'!$B$14, "-", '6D'!$B$15, "-", '6D'!$G$5)</f>
        <v>Metering activities - Explanatory variables-New optant meters installed for existing customers-AMI meter</v>
      </c>
      <c r="F3306" t="s">
        <v>3643</v>
      </c>
      <c r="G3306">
        <f>'6D'!$G$15</f>
        <v>0</v>
      </c>
    </row>
    <row r="3307" spans="1:7">
      <c r="A3307" t="s">
        <v>654</v>
      </c>
      <c r="C3307" t="str">
        <f>'6D'!$W$16</f>
        <v>BN11711_BM</v>
      </c>
      <c r="D3307" t="str">
        <f>_xlfn.CONCAT('6D'!$B$14, "-", '6D'!$B$16, "-", '6D'!$E$5)</f>
        <v>Metering activities - Explanatory variables-New selective meters installed for existing customers-Basic meter</v>
      </c>
      <c r="F3307" t="s">
        <v>3643</v>
      </c>
      <c r="G3307">
        <f>'6D'!$E$16</f>
        <v>0</v>
      </c>
    </row>
    <row r="3308" spans="1:7">
      <c r="A3308" t="s">
        <v>654</v>
      </c>
      <c r="C3308" t="str">
        <f>'6D'!$X$16</f>
        <v>BN11711_AMR</v>
      </c>
      <c r="D3308" t="str">
        <f>_xlfn.CONCAT('6D'!$B$14, "-", '6D'!$B$16, "-", '6D'!$F$5)</f>
        <v>Metering activities - Explanatory variables-New selective meters installed for existing customers-AMR meter</v>
      </c>
      <c r="F3308" t="s">
        <v>3643</v>
      </c>
      <c r="G3308">
        <f>'6D'!$F$16</f>
        <v>0</v>
      </c>
    </row>
    <row r="3309" spans="1:7">
      <c r="A3309" t="s">
        <v>654</v>
      </c>
      <c r="C3309" t="str">
        <f>'6D'!$Y$16</f>
        <v>BN11711_AMI</v>
      </c>
      <c r="D3309" t="str">
        <f>_xlfn.CONCAT('6D'!$B$14, "-", '6D'!$B$16, "-", '6D'!$G$5)</f>
        <v>Metering activities - Explanatory variables-New selective meters installed for existing customers-AMI meter</v>
      </c>
      <c r="F3309" t="s">
        <v>3643</v>
      </c>
      <c r="G3309">
        <f>'6D'!$G$16</f>
        <v>0</v>
      </c>
    </row>
    <row r="3310" spans="1:7">
      <c r="A3310" t="s">
        <v>654</v>
      </c>
      <c r="C3310" t="str">
        <f>'6D'!$W$17</f>
        <v>BN10102_BM</v>
      </c>
      <c r="D3310" t="str">
        <f>_xlfn.CONCAT('6D'!$B$14, "-", '6D'!$B$17, "-", '6D'!$E$5)</f>
        <v>Metering activities - Explanatory variables-New business meters installed for existing customers-Basic meter</v>
      </c>
      <c r="F3310" t="s">
        <v>3643</v>
      </c>
      <c r="G3310">
        <f>'6D'!$E$17</f>
        <v>0</v>
      </c>
    </row>
    <row r="3311" spans="1:7">
      <c r="A3311" t="s">
        <v>654</v>
      </c>
      <c r="C3311" t="str">
        <f>'6D'!$X$17</f>
        <v>BN10102_AMR</v>
      </c>
      <c r="D3311" t="str">
        <f>_xlfn.CONCAT('6D'!$B$14, "-", '6D'!$B$17, "-", '6D'!$F$5)</f>
        <v>Metering activities - Explanatory variables-New business meters installed for existing customers-AMR meter</v>
      </c>
      <c r="F3311" t="s">
        <v>3643</v>
      </c>
      <c r="G3311">
        <f>'6D'!$F$17</f>
        <v>0</v>
      </c>
    </row>
    <row r="3312" spans="1:7">
      <c r="A3312" t="s">
        <v>654</v>
      </c>
      <c r="C3312" t="str">
        <f>'6D'!$Y$17</f>
        <v>BN10102_AMI</v>
      </c>
      <c r="D3312" t="str">
        <f>_xlfn.CONCAT('6D'!$B$14, "-", '6D'!$B$17, "-", '6D'!$G$5)</f>
        <v>Metering activities - Explanatory variables-New business meters installed for existing customers-AMI meter</v>
      </c>
      <c r="F3312" t="s">
        <v>3643</v>
      </c>
      <c r="G3312">
        <f>'6D'!$G$17</f>
        <v>0</v>
      </c>
    </row>
    <row r="3313" spans="1:7">
      <c r="A3313" t="s">
        <v>654</v>
      </c>
      <c r="C3313" t="str">
        <f>'6D'!$W$18</f>
        <v>BN01004_BM</v>
      </c>
      <c r="D3313" t="str">
        <f>_xlfn.CONCAT('6D'!$B$14, "-", '6D'!$B$18, "-", '6D'!$E$5)</f>
        <v>Metering activities - Explanatory variables-Residential meters renewed -Basic meter</v>
      </c>
      <c r="F3313" t="s">
        <v>3643</v>
      </c>
      <c r="G3313">
        <f>'6D'!$E$18</f>
        <v>0</v>
      </c>
    </row>
    <row r="3314" spans="1:7">
      <c r="A3314" t="s">
        <v>654</v>
      </c>
      <c r="C3314" t="str">
        <f>'6D'!$X$18</f>
        <v>BN01004_AMR</v>
      </c>
      <c r="D3314" t="str">
        <f>_xlfn.CONCAT('6D'!$B$14, "-", '6D'!$B$18, "-", '6D'!$F$5)</f>
        <v>Metering activities - Explanatory variables-Residential meters renewed -AMR meter</v>
      </c>
      <c r="F3314" t="s">
        <v>3643</v>
      </c>
      <c r="G3314">
        <f>'6D'!$F$18</f>
        <v>0</v>
      </c>
    </row>
    <row r="3315" spans="1:7">
      <c r="A3315" t="s">
        <v>654</v>
      </c>
      <c r="C3315" t="str">
        <f>'6D'!$Y$18</f>
        <v>BN01004_AMI</v>
      </c>
      <c r="D3315" t="str">
        <f>_xlfn.CONCAT('6D'!$B$14, "-", '6D'!$B$18, "-", '6D'!$G$5)</f>
        <v>Metering activities - Explanatory variables-Residential meters renewed -AMI meter</v>
      </c>
      <c r="F3315" t="s">
        <v>3643</v>
      </c>
      <c r="G3315">
        <f>'6D'!$G$18</f>
        <v>0</v>
      </c>
    </row>
    <row r="3316" spans="1:7">
      <c r="A3316" t="s">
        <v>654</v>
      </c>
      <c r="C3316" t="str">
        <f>'6D'!$W$19</f>
        <v>BN01005_BM</v>
      </c>
      <c r="D3316" t="str">
        <f>_xlfn.CONCAT('6D'!$B$14, "-", '6D'!$B$19, "-", '6D'!$E$5)</f>
        <v>Metering activities - Explanatory variables-Business meters renewed -Basic meter</v>
      </c>
      <c r="F3316" t="s">
        <v>3643</v>
      </c>
      <c r="G3316">
        <f>'6D'!$E$19</f>
        <v>0</v>
      </c>
    </row>
    <row r="3317" spans="1:7">
      <c r="A3317" t="s">
        <v>654</v>
      </c>
      <c r="C3317" t="str">
        <f>'6D'!$X$19</f>
        <v>BN01005_AMR</v>
      </c>
      <c r="D3317" t="str">
        <f>_xlfn.CONCAT('6D'!$B$14, "-", '6D'!$B$19, "-", '6D'!$F$5)</f>
        <v>Metering activities - Explanatory variables-Business meters renewed -AMR meter</v>
      </c>
      <c r="F3317" t="s">
        <v>3643</v>
      </c>
      <c r="G3317">
        <f>'6D'!$F$19</f>
        <v>0</v>
      </c>
    </row>
    <row r="3318" spans="1:7">
      <c r="A3318" t="s">
        <v>654</v>
      </c>
      <c r="C3318" t="str">
        <f>'6D'!$Y$19</f>
        <v>BN01005_AMI</v>
      </c>
      <c r="D3318" t="str">
        <f>_xlfn.CONCAT('6D'!$B$14, "-", '6D'!$B$19, "-", '6D'!$G$5)</f>
        <v>Metering activities - Explanatory variables-Business meters renewed -AMI meter</v>
      </c>
      <c r="F3318" t="s">
        <v>3643</v>
      </c>
      <c r="G3318">
        <f>'6D'!$G$19</f>
        <v>0</v>
      </c>
    </row>
    <row r="3319" spans="1:7">
      <c r="A3319" t="s">
        <v>654</v>
      </c>
      <c r="C3319" t="str">
        <f>'6D'!$X$20</f>
        <v>BO_8328485</v>
      </c>
      <c r="D3319" t="str">
        <f>_xlfn.CONCAT('6D'!$B$14, "-", '6D'!$B$20, "-", '6D'!$F$5)</f>
        <v>Metering activities - Explanatory variables-Replacement of basic meters with smart meters for residential customers-AMR meter</v>
      </c>
      <c r="F3319" t="s">
        <v>3643</v>
      </c>
      <c r="G3319">
        <f>'6D'!$F$20</f>
        <v>0</v>
      </c>
    </row>
    <row r="3320" spans="1:7">
      <c r="A3320" t="s">
        <v>654</v>
      </c>
      <c r="C3320" t="str">
        <f>'6D'!$Y$20</f>
        <v>BO_2369032</v>
      </c>
      <c r="D3320" t="str">
        <f>_xlfn.CONCAT('6D'!$B$14, "-", '6D'!$B$20, "-", '6D'!$G$5)</f>
        <v>Metering activities - Explanatory variables-Replacement of basic meters with smart meters for residential customers-AMI meter</v>
      </c>
      <c r="F3320" t="s">
        <v>3643</v>
      </c>
      <c r="G3320">
        <f>'6D'!$G$20</f>
        <v>0</v>
      </c>
    </row>
    <row r="3321" spans="1:7">
      <c r="A3321" t="s">
        <v>654</v>
      </c>
      <c r="C3321" t="str">
        <f>'6D'!$Y$21</f>
        <v>BO_2740287</v>
      </c>
      <c r="D3321" t="str">
        <f>_xlfn.CONCAT('6D'!$B$14, "-", '6D'!$B$21, "-", '6D'!$G$5)</f>
        <v>Metering activities - Explanatory variables-Replacement of AMR meter with AMI meters for residential customers-AMI meter</v>
      </c>
      <c r="F3321" t="s">
        <v>3643</v>
      </c>
      <c r="G3321">
        <f>'6D'!$G$21</f>
        <v>0</v>
      </c>
    </row>
    <row r="3322" spans="1:7">
      <c r="A3322" t="s">
        <v>654</v>
      </c>
      <c r="C3322" t="str">
        <f>'6D'!$X$22</f>
        <v>BO_1225801</v>
      </c>
      <c r="D3322" t="str">
        <f>_xlfn.CONCAT('6D'!$B$14, "-", '6D'!$B$22, "-", '6D'!$F$5)</f>
        <v>Metering activities - Explanatory variables-Replacement of basic meters with smart meters for business customers-AMR meter</v>
      </c>
      <c r="F3322" t="s">
        <v>3643</v>
      </c>
      <c r="G3322">
        <f>'6D'!$F$22</f>
        <v>0</v>
      </c>
    </row>
    <row r="3323" spans="1:7">
      <c r="A3323" t="s">
        <v>654</v>
      </c>
      <c r="C3323" t="str">
        <f>'6D'!$Y$22</f>
        <v>BO_6841858</v>
      </c>
      <c r="D3323" t="str">
        <f>_xlfn.CONCAT('6D'!$B$14, "-", '6D'!$B$22, "-", '6D'!$G$5)</f>
        <v>Metering activities - Explanatory variables-Replacement of basic meters with smart meters for business customers-AMI meter</v>
      </c>
      <c r="F3323" t="s">
        <v>3643</v>
      </c>
      <c r="G3323">
        <f>'6D'!$G$22</f>
        <v>0</v>
      </c>
    </row>
    <row r="3324" spans="1:7">
      <c r="A3324" t="s">
        <v>654</v>
      </c>
      <c r="C3324" t="str">
        <f>'6D'!$Y$23</f>
        <v>BO_3766463</v>
      </c>
      <c r="D3324" t="str">
        <f>_xlfn.CONCAT('6D'!$B$14, "-", '6D'!$B$23, "-", '6D'!$G$5)</f>
        <v>Metering activities - Explanatory variables-Replacement of AMR meter with AMI meters for business customers-AMI meter</v>
      </c>
      <c r="F3324" t="s">
        <v>3643</v>
      </c>
      <c r="G3324">
        <f>'6D'!$G$23</f>
        <v>0</v>
      </c>
    </row>
    <row r="3325" spans="1:7">
      <c r="A3325" t="s">
        <v>654</v>
      </c>
      <c r="C3325" s="2590" t="str">
        <f>'6D'!$W$24</f>
        <v>BN12001_BM</v>
      </c>
      <c r="D3325" t="str">
        <f>_xlfn.CONCAT('6D'!$B$14, "-", '6D'!$B$24, "-", '6D'!$E$5)</f>
        <v>Metering activities - Explanatory variables-New residential meters installed for existing customers – supply-demand balance benefit-Basic meter</v>
      </c>
      <c r="F3325" t="s">
        <v>3643</v>
      </c>
      <c r="G3325" s="2590">
        <f>'6D'!$E$24</f>
        <v>0</v>
      </c>
    </row>
    <row r="3326" spans="1:7">
      <c r="A3326" t="s">
        <v>654</v>
      </c>
      <c r="C3326" s="2590" t="str">
        <f>'6D'!$X$24</f>
        <v>BN12001_AMR</v>
      </c>
      <c r="D3326" t="str">
        <f>_xlfn.CONCAT('6D'!$B$14, "-", '6D'!$B$24, "-", '6D'!$F$5)</f>
        <v>Metering activities - Explanatory variables-New residential meters installed for existing customers – supply-demand balance benefit-AMR meter</v>
      </c>
      <c r="F3326" t="s">
        <v>3643</v>
      </c>
      <c r="G3326" s="2590">
        <f>'6D'!$F$24</f>
        <v>0</v>
      </c>
    </row>
    <row r="3327" spans="1:7">
      <c r="A3327" t="s">
        <v>654</v>
      </c>
      <c r="C3327" s="2590" t="str">
        <f>'6D'!$Y$24</f>
        <v>BN12001_AMI</v>
      </c>
      <c r="D3327" t="str">
        <f>_xlfn.CONCAT('6D'!$B$14, "-", '6D'!$B$24, "-", '6D'!$G$5)</f>
        <v>Metering activities - Explanatory variables-New residential meters installed for existing customers – supply-demand balance benefit-AMI meter</v>
      </c>
      <c r="F3327" t="s">
        <v>3643</v>
      </c>
      <c r="G3327" s="2590">
        <f>'6D'!$G$24</f>
        <v>0</v>
      </c>
    </row>
    <row r="3328" spans="1:7">
      <c r="A3328" t="s">
        <v>654</v>
      </c>
      <c r="C3328" s="2590" t="str">
        <f>'6D'!$W$25</f>
        <v>BN12002_BM</v>
      </c>
      <c r="D3328" t="str">
        <f>_xlfn.CONCAT('6D'!$B$14, "-", '6D'!$B$25, "-", '6D'!$E$5)</f>
        <v>Metering activities - Explanatory variables-New business meters install ed for existing customers – supply-demand balance benefit-Basic meter</v>
      </c>
      <c r="F3328" t="s">
        <v>3643</v>
      </c>
      <c r="G3328" s="2590">
        <f>'6D'!$E$25</f>
        <v>0</v>
      </c>
    </row>
    <row r="3329" spans="1:7">
      <c r="A3329" t="s">
        <v>654</v>
      </c>
      <c r="C3329" s="2590" t="str">
        <f>'6D'!$X$25</f>
        <v>BN12002_AMR</v>
      </c>
      <c r="D3329" t="str">
        <f>_xlfn.CONCAT('6D'!$B$14, "-", '6D'!$B$25, "-", '6D'!$F$5)</f>
        <v>Metering activities - Explanatory variables-New business meters install ed for existing customers – supply-demand balance benefit-AMR meter</v>
      </c>
      <c r="F3329" t="s">
        <v>3643</v>
      </c>
      <c r="G3329" s="2590">
        <f>'6D'!$F$25</f>
        <v>0</v>
      </c>
    </row>
    <row r="3330" spans="1:7">
      <c r="A3330" t="s">
        <v>654</v>
      </c>
      <c r="C3330" s="2590" t="str">
        <f>'6D'!$Y$25</f>
        <v>BN12002_AMI</v>
      </c>
      <c r="D3330" t="str">
        <f>_xlfn.CONCAT('6D'!$B$14, "-", '6D'!$B$25, "-", '6D'!$G$5)</f>
        <v>Metering activities - Explanatory variables-New business meters install ed for existing customers – supply-demand balance benefit-AMI meter</v>
      </c>
      <c r="F3330" t="s">
        <v>3643</v>
      </c>
      <c r="G3330" s="2590">
        <f>'6D'!$G$25</f>
        <v>0</v>
      </c>
    </row>
    <row r="3331" spans="1:7">
      <c r="A3331" t="s">
        <v>654</v>
      </c>
      <c r="C3331" t="str">
        <f>'6D'!$X$26</f>
        <v>BO_590940</v>
      </c>
      <c r="D3331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F3331" t="s">
        <v>3643</v>
      </c>
      <c r="G3331">
        <f>'6D'!$F$26</f>
        <v>0</v>
      </c>
    </row>
    <row r="3332" spans="1:7">
      <c r="A3332" t="s">
        <v>654</v>
      </c>
      <c r="C3332" s="2590" t="str">
        <f>'6D'!$Y$26</f>
        <v>BO_3649481</v>
      </c>
      <c r="D3332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F3332" t="s">
        <v>3643</v>
      </c>
      <c r="G3332" s="2590">
        <f>'6D'!$G$26</f>
        <v>0</v>
      </c>
    </row>
    <row r="3333" spans="1:7">
      <c r="A3333" t="s">
        <v>654</v>
      </c>
      <c r="C3333" s="2590" t="str">
        <f>'6D'!$Y$27</f>
        <v>BO_7507358</v>
      </c>
      <c r="D3333" t="str">
        <f>_xlfn.CONCAT('6D'!$B$14, "-", '6D'!$B$27, "-", '6D'!$G$5)</f>
        <v>Metering activities - Explanatory variables-Replacement of AMR meter with AMI meter for residential customers– supply-demand balance benefit-AMI meter</v>
      </c>
      <c r="F3333" t="s">
        <v>3643</v>
      </c>
      <c r="G3333" s="2590">
        <f>'6D'!$G$27</f>
        <v>0</v>
      </c>
    </row>
    <row r="3334" spans="1:7">
      <c r="A3334" t="s">
        <v>654</v>
      </c>
      <c r="C3334" t="str">
        <f>'6D'!$X$28</f>
        <v>BO_6974193</v>
      </c>
      <c r="D3334" t="str">
        <f>_xlfn.CONCAT('6D'!$B$14, "-", '6D'!$B$28, "-", '6D'!$F$5)</f>
        <v>Metering activities - Explanatory variables-Replacement of basic meter with smart meters for business customers – supply-demand balance benefit-AMR meter</v>
      </c>
      <c r="F3334" t="s">
        <v>3643</v>
      </c>
      <c r="G3334">
        <f>'6D'!$F$28</f>
        <v>0</v>
      </c>
    </row>
    <row r="3335" spans="1:7">
      <c r="A3335" t="s">
        <v>654</v>
      </c>
      <c r="C3335" s="2590" t="str">
        <f>'6D'!$Y$28</f>
        <v>BO_2091351</v>
      </c>
      <c r="D3335" t="str">
        <f>_xlfn.CONCAT('6D'!$B$14, "-", '6D'!$B$28, "-", '6D'!$G$5)</f>
        <v>Metering activities - Explanatory variables-Replacement of basic meter with smart meters for business customers – supply-demand balance benefit-AMI meter</v>
      </c>
      <c r="F3335" t="s">
        <v>3643</v>
      </c>
      <c r="G3335" s="2590">
        <f>'6D'!$G$28</f>
        <v>0</v>
      </c>
    </row>
    <row r="3336" spans="1:7">
      <c r="A3336" t="s">
        <v>654</v>
      </c>
      <c r="C3336" s="2590" t="str">
        <f>'6D'!$Y$29</f>
        <v>BO_591138</v>
      </c>
      <c r="D3336" t="str">
        <f>_xlfn.CONCAT('6D'!$B$14, "-", '6D'!$B$29, "-", '6D'!$G$5)</f>
        <v>Metering activities - Explanatory variables-Replacement of AMR meter with AMI meter for business customers– supply-demand balance benefit-AMI meter</v>
      </c>
      <c r="F3336" t="s">
        <v>3643</v>
      </c>
      <c r="G3336" s="2590">
        <f>'6D'!$G$29</f>
        <v>0</v>
      </c>
    </row>
    <row r="3337" spans="1:7">
      <c r="A3337" t="s">
        <v>654</v>
      </c>
      <c r="C3337" t="str">
        <f>'6D'!$W$30</f>
        <v>BN00101_BM</v>
      </c>
      <c r="D3337" t="str">
        <f>_xlfn.CONCAT('6D'!$B$14, "-", '6D'!$B$30, "-", '6D'!$E$5)</f>
        <v>Metering activities - Explanatory variables-Residential properties - meter penetration-Basic meter</v>
      </c>
      <c r="F3337" t="s">
        <v>3643</v>
      </c>
      <c r="G3337">
        <f>'6D'!$E$30</f>
        <v>0</v>
      </c>
    </row>
    <row r="3338" spans="1:7">
      <c r="A3338" t="s">
        <v>654</v>
      </c>
      <c r="C3338" t="str">
        <f>'6D'!$X$30</f>
        <v>BN00101_AMR</v>
      </c>
      <c r="D3338" t="str">
        <f>_xlfn.CONCAT('6D'!$B$14, "-", '6D'!$B$30, "-", '6D'!$F$5)</f>
        <v>Metering activities - Explanatory variables-Residential properties - meter penetration-AMR meter</v>
      </c>
      <c r="F3338" t="s">
        <v>3643</v>
      </c>
      <c r="G3338">
        <f>'6D'!$F$30</f>
        <v>0</v>
      </c>
    </row>
    <row r="3339" spans="1:7">
      <c r="A3339" t="s">
        <v>654</v>
      </c>
      <c r="C3339" t="str">
        <f>'6D'!$Y$30</f>
        <v>BN00101_AMI</v>
      </c>
      <c r="D3339" t="str">
        <f>_xlfn.CONCAT('6D'!$B$14, "-", '6D'!$B$30, "-", '6D'!$G$5)</f>
        <v>Metering activities - Explanatory variables-Residential properties - meter penetration-AMI meter</v>
      </c>
      <c r="F3339" t="s">
        <v>3643</v>
      </c>
      <c r="G3339">
        <f>'6D'!$G$30</f>
        <v>0</v>
      </c>
    </row>
    <row r="3340" spans="1:7">
      <c r="A3340" t="s">
        <v>654</v>
      </c>
      <c r="C3340" t="str">
        <f>'6D'!$W$33</f>
        <v>BN15500_ML</v>
      </c>
      <c r="D3340" t="str">
        <f>_xlfn.CONCAT('6D'!$B$32, "-", '6D'!$B$33, "-", '6D'!$E$32)</f>
        <v>Leakage activities-Total leakage activity-Maintaining leakage</v>
      </c>
      <c r="F3340" t="s">
        <v>3643</v>
      </c>
      <c r="G3340">
        <f>'6D'!$E$33</f>
        <v>0</v>
      </c>
    </row>
    <row r="3341" spans="1:7">
      <c r="A3341" t="s">
        <v>654</v>
      </c>
      <c r="C3341" t="str">
        <f>'6D'!$X$33</f>
        <v>BN15500_RL</v>
      </c>
      <c r="D3341" t="str">
        <f>_xlfn.CONCAT('6D'!$B$32, "-", '6D'!$B$33, "-", '6D'!$F$32)</f>
        <v>Leakage activities-Total leakage activity-Reducing leakage</v>
      </c>
      <c r="F3341" t="s">
        <v>3643</v>
      </c>
      <c r="G3341">
        <f>'6D'!$F$33</f>
        <v>0</v>
      </c>
    </row>
    <row r="3342" spans="1:7">
      <c r="A3342" t="s">
        <v>654</v>
      </c>
      <c r="C3342" t="str">
        <f>'6D'!$Y$33</f>
        <v>BN15500_TOT</v>
      </c>
      <c r="D3342" t="str">
        <f>_xlfn.CONCAT('6D'!$B$32, "-", '6D'!$B$33, "-", '6D'!$G$32)</f>
        <v>Leakage activities-Total leakage activity-Total</v>
      </c>
      <c r="F3342" t="s">
        <v>3643</v>
      </c>
      <c r="G3342">
        <f>'6D'!$G$33</f>
        <v>0</v>
      </c>
    </row>
    <row r="3343" spans="1:7">
      <c r="A3343" t="s">
        <v>654</v>
      </c>
      <c r="C3343" s="2590" t="str">
        <f>'6D'!$Y$34</f>
        <v>B0004WNPLI</v>
      </c>
      <c r="D3343" t="str">
        <f>_xlfn.CONCAT('6D'!$B$32, "-", '6D'!$B$34, "-", '6D'!$G$32)</f>
        <v>Leakage activities-Leakage improvements delivering benefits in 2020-25-Total</v>
      </c>
      <c r="F3343" t="s">
        <v>3643</v>
      </c>
      <c r="G3343" s="2590">
        <f>'6D'!$G$34</f>
        <v>0</v>
      </c>
    </row>
    <row r="3344" spans="1:7">
      <c r="A3344" t="s">
        <v>654</v>
      </c>
      <c r="C3344" s="2590" t="str">
        <f>'6D'!$W$37</f>
        <v>BN2305</v>
      </c>
      <c r="D3344" t="str">
        <f>_xlfn.CONCAT('6D'!$B$36, "-", '6D'!$B$37, "-", '6D'!$E$32)</f>
        <v>Per capita consumption  (excluding supply pipe leakage)-Per capita consumption (measured)-Maintaining leakage</v>
      </c>
      <c r="F3344" t="s">
        <v>3643</v>
      </c>
      <c r="G3344" s="2590">
        <f>'6D'!$E$37</f>
        <v>0</v>
      </c>
    </row>
    <row r="3345" spans="1:7">
      <c r="A3345" t="s">
        <v>654</v>
      </c>
      <c r="C3345" s="2590" t="str">
        <f>'6D'!$W$38</f>
        <v>BN2304</v>
      </c>
      <c r="D3345" t="str">
        <f>_xlfn.CONCAT('6D'!$B$36, "-", '6D'!$B$38, "-", '6D'!$E$32)</f>
        <v>Per capita consumption  (excluding supply pipe leakage)-Per capita consumption (unmeasured)-Maintaining leakage</v>
      </c>
      <c r="F3345" t="s">
        <v>3643</v>
      </c>
      <c r="G3345" s="2590">
        <f>'6D'!$E$38</f>
        <v>0</v>
      </c>
    </row>
    <row r="3346" spans="1:7">
      <c r="A3346" t="s">
        <v>656</v>
      </c>
      <c r="C3346" s="2602" t="str">
        <f>'7D'!$BO$10</f>
        <v>STWD001</v>
      </c>
      <c r="D3346" t="str">
        <f>_xlfn.CONCAT('7D'!$B$9, "-", '7D'!$B$10, "-", '7D'!$E$6, "-", '7D'!$E$6, "-", '7D'!$E$5)</f>
        <v>Load received at sewage treatment works-Load received by STWs in size band 1-Primary-Primary-Treatment categories</v>
      </c>
      <c r="F3346" t="s">
        <v>3643</v>
      </c>
      <c r="G3346" s="2610">
        <f>'7D'!$E$10</f>
        <v>0</v>
      </c>
    </row>
    <row r="3347" spans="1:7">
      <c r="A3347" t="s">
        <v>656</v>
      </c>
      <c r="C3347" s="2602" t="str">
        <f>'7D'!$BP$10</f>
        <v>STWD002</v>
      </c>
      <c r="D3347" t="str">
        <f>_xlfn.CONCAT('7D'!$B$9, "-", '7D'!$B$10, "-", '7D'!$F$7, "-", '7D'!$F$6, "-", '7D'!$E$5)</f>
        <v>Load received at sewage treatment works-Load received by STWs in size band 1-Activated Sludge-Secondary-Treatment categories</v>
      </c>
      <c r="F3347" t="s">
        <v>3643</v>
      </c>
      <c r="G3347" s="2610">
        <f>'7D'!$F$10</f>
        <v>0</v>
      </c>
    </row>
    <row r="3348" spans="1:7">
      <c r="A3348" t="s">
        <v>656</v>
      </c>
      <c r="C3348" s="2602" t="str">
        <f>'7D'!$BQ$10</f>
        <v>STWD003</v>
      </c>
      <c r="D3348" t="str">
        <f>_xlfn.CONCAT('7D'!$B$9, "-", '7D'!$B$10, "-", '7D'!$G$7, "-", '7D'!$F$6, "-", '7D'!$E$5)</f>
        <v>Load received at sewage treatment works-Load received by STWs in size band 1-Biological-Secondary-Treatment categories</v>
      </c>
      <c r="F3348" t="s">
        <v>3643</v>
      </c>
      <c r="G3348" s="2610">
        <f>'7D'!$G$10</f>
        <v>0</v>
      </c>
    </row>
    <row r="3349" spans="1:7">
      <c r="A3349" t="s">
        <v>656</v>
      </c>
      <c r="C3349" s="2602" t="str">
        <f>'7D'!$BR$10</f>
        <v>STWD004</v>
      </c>
      <c r="D3349" t="str">
        <f>_xlfn.CONCAT('7D'!$B$9, "-", '7D'!$B$10, "-", '7D'!$H$7, "-", '7D'!$H$6, "-", '7D'!$E$5)</f>
        <v>Load received at sewage treatment works-Load received by STWs in size band 1-A1-Tertiary-Treatment categories</v>
      </c>
      <c r="F3349" t="s">
        <v>3643</v>
      </c>
      <c r="G3349" s="2610">
        <f>'7D'!$H$10</f>
        <v>0</v>
      </c>
    </row>
    <row r="3350" spans="1:7">
      <c r="A3350" t="s">
        <v>656</v>
      </c>
      <c r="C3350" s="2602" t="str">
        <f>'7D'!$BS$10</f>
        <v>STWD005</v>
      </c>
      <c r="D3350" t="str">
        <f>_xlfn.CONCAT('7D'!$B$9, "-", '7D'!$B$10, "-", '7D'!$I$7, "-", '7D'!$H$6, "-", '7D'!$E$5)</f>
        <v>Load received at sewage treatment works-Load received by STWs in size band 1-A2-Tertiary-Treatment categories</v>
      </c>
      <c r="F3350" t="s">
        <v>3643</v>
      </c>
      <c r="G3350" s="2610">
        <f>'7D'!$I$10</f>
        <v>0</v>
      </c>
    </row>
    <row r="3351" spans="1:7">
      <c r="A3351" t="s">
        <v>656</v>
      </c>
      <c r="C3351" s="2602" t="str">
        <f>'7D'!$BT$10</f>
        <v>STWD006</v>
      </c>
      <c r="D3351" t="str">
        <f>_xlfn.CONCAT('7D'!$B$9, "-", '7D'!$B$10, "-", '7D'!$J$7, "-", '7D'!$H$6, "-", '7D'!$E$5)</f>
        <v>Load received at sewage treatment works-Load received by STWs in size band 1-B1-Tertiary-Treatment categories</v>
      </c>
      <c r="F3351" t="s">
        <v>3643</v>
      </c>
      <c r="G3351" s="2610">
        <f>'7D'!$J$10</f>
        <v>0</v>
      </c>
    </row>
    <row r="3352" spans="1:7">
      <c r="A3352" t="s">
        <v>656</v>
      </c>
      <c r="C3352" s="2602" t="str">
        <f>'7D'!$BU$10</f>
        <v>STWD007</v>
      </c>
      <c r="D3352" t="str">
        <f>_xlfn.CONCAT('7D'!$B$9, "-", '7D'!$B$10, "-", '7D'!$K$7, "-", '7D'!$H$6, "-", '7D'!$E$5)</f>
        <v>Load received at sewage treatment works-Load received by STWs in size band 1-B2-Tertiary-Treatment categories</v>
      </c>
      <c r="F3352" t="s">
        <v>3643</v>
      </c>
      <c r="G3352" s="2610">
        <f>'7D'!$K$10</f>
        <v>0</v>
      </c>
    </row>
    <row r="3353" spans="1:7">
      <c r="A3353" t="s">
        <v>656</v>
      </c>
      <c r="C3353" s="2602" t="str">
        <f>'7D'!$BV$10</f>
        <v>STWD012</v>
      </c>
      <c r="D3353" t="str">
        <f>_xlfn.CONCAT('7D'!$B$9, "-", '7D'!$B$10, "-", '7D'!$L$6, "-", '7D'!$L$6, "-", '7D'!$E$5)</f>
        <v>Load received at sewage treatment works-Load received by STWs in size band 1-Total-Total-Treatment categories</v>
      </c>
      <c r="F3353" t="s">
        <v>3643</v>
      </c>
      <c r="G3353" s="2610">
        <f>'7D'!$L$10</f>
        <v>0</v>
      </c>
    </row>
    <row r="3354" spans="1:7">
      <c r="A3354" t="s">
        <v>656</v>
      </c>
      <c r="C3354" s="2602" t="str">
        <f>'7D'!$BX$10</f>
        <v>STWDP001</v>
      </c>
      <c r="D3354" t="str">
        <f>_xlfn.CONCAT('7D'!$B$9, "-", '7D'!$B$10, "-", '7D'!$N$7, "-", '7D'!$N$6, "-", '7D'!$N$5)</f>
        <v>Load received at sewage treatment works-Load received by STWs in size band 1-&lt;=0.5mg/l-Phosphorus-Treatment works consents</v>
      </c>
      <c r="F3354" t="s">
        <v>3643</v>
      </c>
      <c r="G3354" s="2610">
        <f>'7D'!$N$10</f>
        <v>0</v>
      </c>
    </row>
    <row r="3355" spans="1:7">
      <c r="A3355" t="s">
        <v>656</v>
      </c>
      <c r="C3355" s="2602" t="str">
        <f>'7D'!$BY$10</f>
        <v>STWDP002</v>
      </c>
      <c r="D3355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F3355" t="s">
        <v>3643</v>
      </c>
      <c r="G3355" s="2610">
        <f>'7D'!$O$10</f>
        <v>0</v>
      </c>
    </row>
    <row r="3356" spans="1:7">
      <c r="A3356" t="s">
        <v>656</v>
      </c>
      <c r="C3356" s="2602" t="str">
        <f>'7D'!$BZ$10</f>
        <v>STWDP003</v>
      </c>
      <c r="D3356" t="str">
        <f>_xlfn.CONCAT('7D'!$B$9, "-", '7D'!$B$10, "-", '7D'!$P$7, "-", '7D'!$N$6, "-", '7D'!$N$5)</f>
        <v>Load received at sewage treatment works-Load received by STWs in size band 1-&gt;1mg/l-Phosphorus-Treatment works consents</v>
      </c>
      <c r="F3356" t="s">
        <v>3643</v>
      </c>
      <c r="G3356" s="2610">
        <f>'7D'!$P$10</f>
        <v>0</v>
      </c>
    </row>
    <row r="3357" spans="1:7">
      <c r="A3357" t="s">
        <v>656</v>
      </c>
      <c r="C3357" s="2602" t="str">
        <f>'7D'!$CA$10</f>
        <v>STWDP004</v>
      </c>
      <c r="D3357" t="str">
        <f>_xlfn.CONCAT('7D'!$B$9, "-", '7D'!$B$10, "-", '7D'!$Q$7, "-", '7D'!$N$6, "-", '7D'!$N$5)</f>
        <v>Load received at sewage treatment works-Load received by STWs in size band 1-No permit-Phosphorus-Treatment works consents</v>
      </c>
      <c r="F3357" t="s">
        <v>3643</v>
      </c>
      <c r="G3357" s="2610">
        <f>'7D'!$Q$10</f>
        <v>0</v>
      </c>
    </row>
    <row r="3358" spans="1:7">
      <c r="A3358" t="s">
        <v>656</v>
      </c>
      <c r="C3358" s="2602" t="str">
        <f>'7D'!$CB$10</f>
        <v>STWDP005</v>
      </c>
      <c r="D3358" t="str">
        <f>_xlfn.CONCAT('7D'!$B$9, "-", '7D'!$B$10, "-", '7D'!$R$7, "-", '7D'!$N$6, "-", '7D'!$N$5)</f>
        <v>Load received at sewage treatment works-Load received by STWs in size band 1-Total-Phosphorus-Treatment works consents</v>
      </c>
      <c r="F3358" t="s">
        <v>3643</v>
      </c>
      <c r="G3358" s="2610">
        <f>'7D'!$R$10</f>
        <v>0</v>
      </c>
    </row>
    <row r="3359" spans="1:7">
      <c r="A3359" t="s">
        <v>656</v>
      </c>
      <c r="C3359" s="2602" t="str">
        <f>'7D'!$CC$10</f>
        <v>STWDB001</v>
      </c>
      <c r="D3359" t="str">
        <f>_xlfn.CONCAT('7D'!$B$9, "-", '7D'!$B$10, "-", '7D'!$S$7, "-", '7D'!$S$6, "-", '7D'!$N$5)</f>
        <v>Load received at sewage treatment works-Load received by STWs in size band 1-&lt;=7mg/l-BOD5-Treatment works consents</v>
      </c>
      <c r="F3359" t="s">
        <v>3643</v>
      </c>
      <c r="G3359" s="2610">
        <f>'7D'!$S$10</f>
        <v>0</v>
      </c>
    </row>
    <row r="3360" spans="1:7">
      <c r="A3360" t="s">
        <v>656</v>
      </c>
      <c r="C3360" s="2602" t="str">
        <f>'7D'!$CD$10</f>
        <v>STWDB002</v>
      </c>
      <c r="D3360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F3360" t="s">
        <v>3643</v>
      </c>
      <c r="G3360" s="2610">
        <f>'7D'!$T$10</f>
        <v>0</v>
      </c>
    </row>
    <row r="3361" spans="1:7">
      <c r="A3361" t="s">
        <v>656</v>
      </c>
      <c r="C3361" s="2602" t="str">
        <f>'7D'!$CE$10</f>
        <v>STWDB003</v>
      </c>
      <c r="D3361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F3361" t="s">
        <v>3643</v>
      </c>
      <c r="G3361" s="2610">
        <f>'7D'!$U$10</f>
        <v>0</v>
      </c>
    </row>
    <row r="3362" spans="1:7">
      <c r="A3362" t="s">
        <v>656</v>
      </c>
      <c r="C3362" s="2602" t="str">
        <f>'7D'!$CF$10</f>
        <v>STWDB004</v>
      </c>
      <c r="D3362" t="str">
        <f>_xlfn.CONCAT('7D'!$B$9, "-", '7D'!$B$10, "-", '7D'!$V$7, "-", '7D'!$S$6, "-", '7D'!$N$5)</f>
        <v>Load received at sewage treatment works-Load received by STWs in size band 1-&gt;20mg/l-BOD5-Treatment works consents</v>
      </c>
      <c r="F3362" t="s">
        <v>3643</v>
      </c>
      <c r="G3362" s="2610">
        <f>'7D'!$V$10</f>
        <v>0</v>
      </c>
    </row>
    <row r="3363" spans="1:7">
      <c r="A3363" t="s">
        <v>656</v>
      </c>
      <c r="C3363" s="2602" t="str">
        <f>'7D'!$CG$10</f>
        <v>STWDB005</v>
      </c>
      <c r="D3363" t="str">
        <f>_xlfn.CONCAT('7D'!$B$9, "-", '7D'!$B$10, "-", '7D'!$W$7, "-", '7D'!$S$6, "-", '7D'!$N$5)</f>
        <v>Load received at sewage treatment works-Load received by STWs in size band 1-No permit-BOD5-Treatment works consents</v>
      </c>
      <c r="F3363" t="s">
        <v>3643</v>
      </c>
      <c r="G3363" s="2610">
        <f>'7D'!$W$10</f>
        <v>0</v>
      </c>
    </row>
    <row r="3364" spans="1:7">
      <c r="A3364" t="s">
        <v>656</v>
      </c>
      <c r="C3364" s="2602" t="str">
        <f>'7D'!$CH$10</f>
        <v>STWDB006</v>
      </c>
      <c r="D3364" t="str">
        <f>_xlfn.CONCAT('7D'!$B$9, "-", '7D'!$B$10, "-", '7D'!$X$7, "-", '7D'!$S$6, "-", '7D'!$N$5)</f>
        <v>Load received at sewage treatment works-Load received by STWs in size band 1-Total-BOD5-Treatment works consents</v>
      </c>
      <c r="F3364" t="s">
        <v>3643</v>
      </c>
      <c r="G3364" s="2610">
        <f>'7D'!$X$10</f>
        <v>0</v>
      </c>
    </row>
    <row r="3365" spans="1:7">
      <c r="A3365" t="s">
        <v>656</v>
      </c>
      <c r="C3365" s="2602" t="str">
        <f>'7D'!$CI$10</f>
        <v>STWDA001</v>
      </c>
      <c r="D3365" t="str">
        <f>_xlfn.CONCAT('7D'!$B$9, "-", '7D'!$B$10, "-", '7D'!$Y$7, "-", '7D'!$Y$6, "-", '7D'!$N$5)</f>
        <v>Load received at sewage treatment works-Load received by STWs in size band 1-&lt;=1mg/l-Ammonia-Treatment works consents</v>
      </c>
      <c r="F3365" t="s">
        <v>3643</v>
      </c>
      <c r="G3365" s="2610">
        <f>'7D'!$Y$10</f>
        <v>0</v>
      </c>
    </row>
    <row r="3366" spans="1:7">
      <c r="A3366" t="s">
        <v>656</v>
      </c>
      <c r="C3366" s="2602" t="str">
        <f>'7D'!$CJ$10</f>
        <v>STWDA002</v>
      </c>
      <c r="D3366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F3366" t="s">
        <v>3643</v>
      </c>
      <c r="G3366" s="2610">
        <f>'7D'!$Z$10</f>
        <v>0</v>
      </c>
    </row>
    <row r="3367" spans="1:7">
      <c r="A3367" t="s">
        <v>656</v>
      </c>
      <c r="C3367" s="2602" t="str">
        <f>'7D'!$CK$10</f>
        <v>STWDA003</v>
      </c>
      <c r="D3367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F3367" t="s">
        <v>3643</v>
      </c>
      <c r="G3367" s="2610">
        <f>'7D'!$AA$10</f>
        <v>0</v>
      </c>
    </row>
    <row r="3368" spans="1:7">
      <c r="A3368" t="s">
        <v>656</v>
      </c>
      <c r="C3368" s="2602" t="str">
        <f>'7D'!$CL$10</f>
        <v>STWDA004</v>
      </c>
      <c r="D3368" t="str">
        <f>_xlfn.CONCAT('7D'!$B$9, "-", '7D'!$B$10, "-", '7D'!$AB$7, "-", '7D'!$Y$6, "-", '7D'!$N$5)</f>
        <v>Load received at sewage treatment works-Load received by STWs in size band 1-&gt;10mg/l-Ammonia-Treatment works consents</v>
      </c>
      <c r="F3368" t="s">
        <v>3643</v>
      </c>
      <c r="G3368" s="2610">
        <f>'7D'!$AB$10</f>
        <v>0</v>
      </c>
    </row>
    <row r="3369" spans="1:7">
      <c r="A3369" t="s">
        <v>656</v>
      </c>
      <c r="C3369" s="2602" t="str">
        <f>'7D'!$CM$10</f>
        <v>STWDA005</v>
      </c>
      <c r="D3369" t="str">
        <f>_xlfn.CONCAT('7D'!$B$9, "-", '7D'!$B$10, "-", '7D'!$AC$7, "-", '7D'!$Y$6, "-", '7D'!$N$5)</f>
        <v>Load received at sewage treatment works-Load received by STWs in size band 1-No permit-Ammonia-Treatment works consents</v>
      </c>
      <c r="F3369" t="s">
        <v>3643</v>
      </c>
      <c r="G3369" s="2610">
        <f>'7D'!$AC$10</f>
        <v>0</v>
      </c>
    </row>
    <row r="3370" spans="1:7">
      <c r="A3370" t="s">
        <v>656</v>
      </c>
      <c r="C3370" s="2602" t="str">
        <f>'7D'!$CN$10</f>
        <v>STWDA006</v>
      </c>
      <c r="D3370" t="str">
        <f>_xlfn.CONCAT('7D'!$B$9, "-", '7D'!$B$10, "-", '7D'!$AD$7, "-", '7D'!$Y$6, "-", '7D'!$N$5)</f>
        <v>Load received at sewage treatment works-Load received by STWs in size band 1-Total-Ammonia-Treatment works consents</v>
      </c>
      <c r="F3370" t="s">
        <v>3643</v>
      </c>
      <c r="G3370" s="2610">
        <f>'7D'!$AD$10</f>
        <v>0</v>
      </c>
    </row>
    <row r="3371" spans="1:7">
      <c r="A3371" t="s">
        <v>656</v>
      </c>
      <c r="C3371" s="2602" t="str">
        <f>'7D'!$BO$11</f>
        <v>STWD015</v>
      </c>
      <c r="D3371" t="str">
        <f>_xlfn.CONCAT('7D'!$B$9, "-", '7D'!$B$11, "-", '7D'!$E$6, "-", '7D'!$E$6, "-", '7D'!$E$5)</f>
        <v>Load received at sewage treatment works-Load received by STWs in size band 2-Primary-Primary-Treatment categories</v>
      </c>
      <c r="F3371" t="s">
        <v>3643</v>
      </c>
      <c r="G3371" s="2610">
        <f>'7D'!$E$11</f>
        <v>0</v>
      </c>
    </row>
    <row r="3372" spans="1:7">
      <c r="A3372" t="s">
        <v>656</v>
      </c>
      <c r="C3372" s="2602" t="str">
        <f>'7D'!$BP$11</f>
        <v>STWD016</v>
      </c>
      <c r="D3372" t="str">
        <f>_xlfn.CONCAT('7D'!$B$9, "-", '7D'!$B$11, "-", '7D'!$F$7, "-", '7D'!$F$6, "-", '7D'!$E$5)</f>
        <v>Load received at sewage treatment works-Load received by STWs in size band 2-Activated Sludge-Secondary-Treatment categories</v>
      </c>
      <c r="F3372" t="s">
        <v>3643</v>
      </c>
      <c r="G3372" s="2610">
        <f>'7D'!$F$11</f>
        <v>0</v>
      </c>
    </row>
    <row r="3373" spans="1:7">
      <c r="A3373" t="s">
        <v>656</v>
      </c>
      <c r="C3373" s="2602" t="str">
        <f>'7D'!$BQ$11</f>
        <v>STWD017</v>
      </c>
      <c r="D3373" t="str">
        <f>_xlfn.CONCAT('7D'!$B$9, "-", '7D'!$B$11, "-", '7D'!$G$7, "-", '7D'!$F$6, "-", '7D'!$E$5)</f>
        <v>Load received at sewage treatment works-Load received by STWs in size band 2-Biological-Secondary-Treatment categories</v>
      </c>
      <c r="F3373" t="s">
        <v>3643</v>
      </c>
      <c r="G3373" s="2610">
        <f>'7D'!$G$11</f>
        <v>0</v>
      </c>
    </row>
    <row r="3374" spans="1:7">
      <c r="A3374" t="s">
        <v>656</v>
      </c>
      <c r="C3374" s="2602" t="str">
        <f>'7D'!$BR$11</f>
        <v>STWD018</v>
      </c>
      <c r="D3374" t="str">
        <f>_xlfn.CONCAT('7D'!$B$9, "-", '7D'!$B$11, "-", '7D'!$H$7, "-", '7D'!$H$6, "-", '7D'!$E$5)</f>
        <v>Load received at sewage treatment works-Load received by STWs in size band 2-A1-Tertiary-Treatment categories</v>
      </c>
      <c r="F3374" t="s">
        <v>3643</v>
      </c>
      <c r="G3374" s="2610">
        <f>'7D'!$H$11</f>
        <v>0</v>
      </c>
    </row>
    <row r="3375" spans="1:7">
      <c r="A3375" t="s">
        <v>656</v>
      </c>
      <c r="C3375" s="2602" t="str">
        <f>'7D'!$BS$11</f>
        <v>STWD019</v>
      </c>
      <c r="D3375" t="str">
        <f>_xlfn.CONCAT('7D'!$B$9, "-", '7D'!$B$11, "-", '7D'!$I$7, "-", '7D'!$H$6, "-", '7D'!$E$5)</f>
        <v>Load received at sewage treatment works-Load received by STWs in size band 2-A2-Tertiary-Treatment categories</v>
      </c>
      <c r="F3375" t="s">
        <v>3643</v>
      </c>
      <c r="G3375" s="2610">
        <f>'7D'!$I$11</f>
        <v>0</v>
      </c>
    </row>
    <row r="3376" spans="1:7">
      <c r="A3376" t="s">
        <v>656</v>
      </c>
      <c r="C3376" s="2602" t="str">
        <f>'7D'!$BT$11</f>
        <v>STWD020</v>
      </c>
      <c r="D3376" t="str">
        <f>_xlfn.CONCAT('7D'!$B$9, "-", '7D'!$B$11, "-", '7D'!$J$7, "-", '7D'!$H$6, "-", '7D'!$E$5)</f>
        <v>Load received at sewage treatment works-Load received by STWs in size band 2-B1-Tertiary-Treatment categories</v>
      </c>
      <c r="F3376" t="s">
        <v>3643</v>
      </c>
      <c r="G3376" s="2610">
        <f>'7D'!$J$11</f>
        <v>0</v>
      </c>
    </row>
    <row r="3377" spans="1:7">
      <c r="A3377" t="s">
        <v>656</v>
      </c>
      <c r="C3377" s="2602" t="str">
        <f>'7D'!$BU$11</f>
        <v>STWD021</v>
      </c>
      <c r="D3377" t="str">
        <f>_xlfn.CONCAT('7D'!$B$9, "-", '7D'!$B$11, "-", '7D'!$K$7, "-", '7D'!$H$6, "-", '7D'!$E$5)</f>
        <v>Load received at sewage treatment works-Load received by STWs in size band 2-B2-Tertiary-Treatment categories</v>
      </c>
      <c r="F3377" t="s">
        <v>3643</v>
      </c>
      <c r="G3377" s="2610">
        <f>'7D'!$K$11</f>
        <v>0</v>
      </c>
    </row>
    <row r="3378" spans="1:7">
      <c r="A3378" t="s">
        <v>656</v>
      </c>
      <c r="C3378" s="2602" t="str">
        <f>'7D'!$BV$11</f>
        <v>STWD026</v>
      </c>
      <c r="D3378" t="str">
        <f>_xlfn.CONCAT('7D'!$B$9, "-", '7D'!$B$11, "-", '7D'!$L$6, "-", '7D'!$L$6, "-", '7D'!$E$5)</f>
        <v>Load received at sewage treatment works-Load received by STWs in size band 2-Total-Total-Treatment categories</v>
      </c>
      <c r="F3378" t="s">
        <v>3643</v>
      </c>
      <c r="G3378" s="2610">
        <f>'7D'!$L$11</f>
        <v>0</v>
      </c>
    </row>
    <row r="3379" spans="1:7">
      <c r="A3379" t="s">
        <v>656</v>
      </c>
      <c r="C3379" s="2602" t="str">
        <f>'7D'!$BX$11</f>
        <v>STWDP015</v>
      </c>
      <c r="D3379" t="str">
        <f>_xlfn.CONCAT('7D'!$B$9, "-", '7D'!$B$11, "-", '7D'!$N$7, "-", '7D'!$N$6, "-", '7D'!$N$5)</f>
        <v>Load received at sewage treatment works-Load received by STWs in size band 2-&lt;=0.5mg/l-Phosphorus-Treatment works consents</v>
      </c>
      <c r="F3379" t="s">
        <v>3643</v>
      </c>
      <c r="G3379" s="2610">
        <f>'7D'!$N$11</f>
        <v>0</v>
      </c>
    </row>
    <row r="3380" spans="1:7">
      <c r="A3380" t="s">
        <v>656</v>
      </c>
      <c r="C3380" s="2602" t="str">
        <f>'7D'!$BY$11</f>
        <v>STWDP016</v>
      </c>
      <c r="D3380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F3380" t="s">
        <v>3643</v>
      </c>
      <c r="G3380" s="2610">
        <f>'7D'!$O$11</f>
        <v>0</v>
      </c>
    </row>
    <row r="3381" spans="1:7">
      <c r="A3381" t="s">
        <v>656</v>
      </c>
      <c r="C3381" s="2602" t="str">
        <f>'7D'!$BZ$11</f>
        <v>STWDP017</v>
      </c>
      <c r="D3381" t="str">
        <f>_xlfn.CONCAT('7D'!$B$9, "-", '7D'!$B$11, "-", '7D'!$P$7, "-", '7D'!$N$6, "-", '7D'!$N$5)</f>
        <v>Load received at sewage treatment works-Load received by STWs in size band 2-&gt;1mg/l-Phosphorus-Treatment works consents</v>
      </c>
      <c r="F3381" t="s">
        <v>3643</v>
      </c>
      <c r="G3381" s="2610">
        <f>'7D'!$P$11</f>
        <v>0</v>
      </c>
    </row>
    <row r="3382" spans="1:7">
      <c r="A3382" t="s">
        <v>656</v>
      </c>
      <c r="C3382" s="2602" t="str">
        <f>'7D'!$CA$11</f>
        <v>STWDP018</v>
      </c>
      <c r="D3382" t="str">
        <f>_xlfn.CONCAT('7D'!$B$9, "-", '7D'!$B$11, "-", '7D'!$Q$7, "-", '7D'!$N$6, "-", '7D'!$N$5)</f>
        <v>Load received at sewage treatment works-Load received by STWs in size band 2-No permit-Phosphorus-Treatment works consents</v>
      </c>
      <c r="F3382" t="s">
        <v>3643</v>
      </c>
      <c r="G3382" s="2610">
        <f>'7D'!$Q$11</f>
        <v>0</v>
      </c>
    </row>
    <row r="3383" spans="1:7">
      <c r="A3383" t="s">
        <v>656</v>
      </c>
      <c r="C3383" s="2602" t="str">
        <f>'7D'!$CB$11</f>
        <v>STWDP019</v>
      </c>
      <c r="D3383" t="str">
        <f>_xlfn.CONCAT('7D'!$B$9, "-", '7D'!$B$11, "-", '7D'!$R$7, "-", '7D'!$N$6, "-", '7D'!$N$5)</f>
        <v>Load received at sewage treatment works-Load received by STWs in size band 2-Total-Phosphorus-Treatment works consents</v>
      </c>
      <c r="F3383" t="s">
        <v>3643</v>
      </c>
      <c r="G3383" s="2610">
        <f>'7D'!$R$11</f>
        <v>0</v>
      </c>
    </row>
    <row r="3384" spans="1:7">
      <c r="A3384" t="s">
        <v>656</v>
      </c>
      <c r="C3384" s="2602" t="str">
        <f>'7D'!$CC$11</f>
        <v>STWDB015</v>
      </c>
      <c r="D3384" t="str">
        <f>_xlfn.CONCAT('7D'!$B$9, "-", '7D'!$B$11, "-", '7D'!$S$7, "-", '7D'!$S$6, "-", '7D'!$N$5)</f>
        <v>Load received at sewage treatment works-Load received by STWs in size band 2-&lt;=7mg/l-BOD5-Treatment works consents</v>
      </c>
      <c r="F3384" t="s">
        <v>3643</v>
      </c>
      <c r="G3384" s="2610">
        <f>'7D'!$S$11</f>
        <v>0</v>
      </c>
    </row>
    <row r="3385" spans="1:7">
      <c r="A3385" t="s">
        <v>656</v>
      </c>
      <c r="C3385" s="2602" t="str">
        <f>'7D'!$CD$11</f>
        <v>STWDB016</v>
      </c>
      <c r="D3385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F3385" t="s">
        <v>3643</v>
      </c>
      <c r="G3385" s="2610">
        <f>'7D'!$T$11</f>
        <v>0</v>
      </c>
    </row>
    <row r="3386" spans="1:7">
      <c r="A3386" t="s">
        <v>656</v>
      </c>
      <c r="C3386" s="2602" t="str">
        <f>'7D'!$CE$11</f>
        <v>STWDB017</v>
      </c>
      <c r="D3386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F3386" t="s">
        <v>3643</v>
      </c>
      <c r="G3386" s="2610">
        <f>'7D'!$U$11</f>
        <v>0</v>
      </c>
    </row>
    <row r="3387" spans="1:7">
      <c r="A3387" t="s">
        <v>656</v>
      </c>
      <c r="C3387" s="2602" t="str">
        <f>'7D'!$CF$11</f>
        <v>STWDB018</v>
      </c>
      <c r="D3387" t="str">
        <f>_xlfn.CONCAT('7D'!$B$9, "-", '7D'!$B$11, "-", '7D'!$V$7, "-", '7D'!$S$6, "-", '7D'!$N$5)</f>
        <v>Load received at sewage treatment works-Load received by STWs in size band 2-&gt;20mg/l-BOD5-Treatment works consents</v>
      </c>
      <c r="F3387" t="s">
        <v>3643</v>
      </c>
      <c r="G3387" s="2610">
        <f>'7D'!$V$11</f>
        <v>0</v>
      </c>
    </row>
    <row r="3388" spans="1:7">
      <c r="A3388" t="s">
        <v>656</v>
      </c>
      <c r="C3388" s="2602" t="str">
        <f>'7D'!$CG$11</f>
        <v>STWDB019</v>
      </c>
      <c r="D3388" t="str">
        <f>_xlfn.CONCAT('7D'!$B$9, "-", '7D'!$B$11, "-", '7D'!$W$7, "-", '7D'!$S$6, "-", '7D'!$N$5)</f>
        <v>Load received at sewage treatment works-Load received by STWs in size band 2-No permit-BOD5-Treatment works consents</v>
      </c>
      <c r="F3388" t="s">
        <v>3643</v>
      </c>
      <c r="G3388" s="2610">
        <f>'7D'!$W$11</f>
        <v>0</v>
      </c>
    </row>
    <row r="3389" spans="1:7">
      <c r="A3389" t="s">
        <v>656</v>
      </c>
      <c r="C3389" s="2602" t="str">
        <f>'7D'!$CH$11</f>
        <v>STWDB020</v>
      </c>
      <c r="D3389" t="str">
        <f>_xlfn.CONCAT('7D'!$B$9, "-", '7D'!$B$11, "-", '7D'!$X$7, "-", '7D'!$S$6, "-", '7D'!$N$5)</f>
        <v>Load received at sewage treatment works-Load received by STWs in size band 2-Total-BOD5-Treatment works consents</v>
      </c>
      <c r="F3389" t="s">
        <v>3643</v>
      </c>
      <c r="G3389" s="2610">
        <f>'7D'!$X$11</f>
        <v>0</v>
      </c>
    </row>
    <row r="3390" spans="1:7">
      <c r="A3390" t="s">
        <v>656</v>
      </c>
      <c r="C3390" s="2602" t="str">
        <f>'7D'!$CI$11</f>
        <v>STWDA015</v>
      </c>
      <c r="D3390" t="str">
        <f>_xlfn.CONCAT('7D'!$B$9, "-", '7D'!$B$11, "-", '7D'!$Y$7, "-", '7D'!$Y$6, "-", '7D'!$N$5)</f>
        <v>Load received at sewage treatment works-Load received by STWs in size band 2-&lt;=1mg/l-Ammonia-Treatment works consents</v>
      </c>
      <c r="F3390" t="s">
        <v>3643</v>
      </c>
      <c r="G3390" s="2610">
        <f>'7D'!$Y$11</f>
        <v>0</v>
      </c>
    </row>
    <row r="3391" spans="1:7">
      <c r="A3391" t="s">
        <v>656</v>
      </c>
      <c r="C3391" s="2602" t="str">
        <f>'7D'!$CJ$11</f>
        <v>STWDA016</v>
      </c>
      <c r="D3391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F3391" t="s">
        <v>3643</v>
      </c>
      <c r="G3391" s="2610">
        <f>'7D'!$Z$11</f>
        <v>0</v>
      </c>
    </row>
    <row r="3392" spans="1:7">
      <c r="A3392" t="s">
        <v>656</v>
      </c>
      <c r="C3392" s="2602" t="str">
        <f>'7D'!$CK$11</f>
        <v>STWDA017</v>
      </c>
      <c r="D3392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F3392" t="s">
        <v>3643</v>
      </c>
      <c r="G3392" s="2610">
        <f>'7D'!$AA$11</f>
        <v>0</v>
      </c>
    </row>
    <row r="3393" spans="1:7">
      <c r="A3393" t="s">
        <v>656</v>
      </c>
      <c r="C3393" s="2602" t="str">
        <f>'7D'!$CL$11</f>
        <v>STWDA018</v>
      </c>
      <c r="D3393" t="str">
        <f>_xlfn.CONCAT('7D'!$B$9, "-", '7D'!$B$11, "-", '7D'!$AB$7, "-", '7D'!$Y$6, "-", '7D'!$N$5)</f>
        <v>Load received at sewage treatment works-Load received by STWs in size band 2-&gt;10mg/l-Ammonia-Treatment works consents</v>
      </c>
      <c r="F3393" t="s">
        <v>3643</v>
      </c>
      <c r="G3393" s="2610">
        <f>'7D'!$AB$11</f>
        <v>0</v>
      </c>
    </row>
    <row r="3394" spans="1:7">
      <c r="A3394" t="s">
        <v>656</v>
      </c>
      <c r="C3394" s="2602" t="str">
        <f>'7D'!$CM$11</f>
        <v>STWDA019</v>
      </c>
      <c r="D3394" t="str">
        <f>_xlfn.CONCAT('7D'!$B$9, "-", '7D'!$B$11, "-", '7D'!$AC$7, "-", '7D'!$Y$6, "-", '7D'!$N$5)</f>
        <v>Load received at sewage treatment works-Load received by STWs in size band 2-No permit-Ammonia-Treatment works consents</v>
      </c>
      <c r="F3394" t="s">
        <v>3643</v>
      </c>
      <c r="G3394" s="2610">
        <f>'7D'!$AC$11</f>
        <v>0</v>
      </c>
    </row>
    <row r="3395" spans="1:7">
      <c r="A3395" t="s">
        <v>656</v>
      </c>
      <c r="C3395" s="2602" t="str">
        <f>'7D'!$CN$11</f>
        <v>STWDA020</v>
      </c>
      <c r="D3395" t="str">
        <f>_xlfn.CONCAT('7D'!$B$9, "-", '7D'!$B$11, "-", '7D'!$AD$7, "-", '7D'!$Y$6, "-", '7D'!$N$5)</f>
        <v>Load received at sewage treatment works-Load received by STWs in size band 2-Total-Ammonia-Treatment works consents</v>
      </c>
      <c r="F3395" t="s">
        <v>3643</v>
      </c>
      <c r="G3395" s="2610">
        <f>'7D'!$AD$11</f>
        <v>0</v>
      </c>
    </row>
    <row r="3396" spans="1:7">
      <c r="A3396" t="s">
        <v>656</v>
      </c>
      <c r="C3396" s="2602" t="str">
        <f>'7D'!$BO$12</f>
        <v>STWD029</v>
      </c>
      <c r="D3396" t="str">
        <f>_xlfn.CONCAT('7D'!$B$9, "-", '7D'!$B$12, "-", '7D'!$E$6, "-", '7D'!$E$6, "-", '7D'!$E$5)</f>
        <v>Load received at sewage treatment works-Load received by STWs in size band 3-Primary-Primary-Treatment categories</v>
      </c>
      <c r="F3396" t="s">
        <v>3643</v>
      </c>
      <c r="G3396" s="2610">
        <f>'7D'!$E$12</f>
        <v>0</v>
      </c>
    </row>
    <row r="3397" spans="1:7">
      <c r="A3397" t="s">
        <v>656</v>
      </c>
      <c r="C3397" s="2602" t="str">
        <f>'7D'!$BP$12</f>
        <v>STWD030</v>
      </c>
      <c r="D3397" t="str">
        <f>_xlfn.CONCAT('7D'!$B$9, "-", '7D'!$B$12, "-", '7D'!$F$7, "-", '7D'!$F$6, "-", '7D'!$E$5)</f>
        <v>Load received at sewage treatment works-Load received by STWs in size band 3-Activated Sludge-Secondary-Treatment categories</v>
      </c>
      <c r="F3397" t="s">
        <v>3643</v>
      </c>
      <c r="G3397" s="2610">
        <f>'7D'!$F$12</f>
        <v>0</v>
      </c>
    </row>
    <row r="3398" spans="1:7">
      <c r="A3398" t="s">
        <v>656</v>
      </c>
      <c r="C3398" s="2602" t="str">
        <f>'7D'!$BQ$12</f>
        <v>STWD031</v>
      </c>
      <c r="D3398" t="str">
        <f>_xlfn.CONCAT('7D'!$B$9, "-", '7D'!$B$12, "-", '7D'!$G$7, "-", '7D'!$F$6, "-", '7D'!$E$5)</f>
        <v>Load received at sewage treatment works-Load received by STWs in size band 3-Biological-Secondary-Treatment categories</v>
      </c>
      <c r="F3398" t="s">
        <v>3643</v>
      </c>
      <c r="G3398" s="2610">
        <f>'7D'!$G$12</f>
        <v>0</v>
      </c>
    </row>
    <row r="3399" spans="1:7">
      <c r="A3399" t="s">
        <v>656</v>
      </c>
      <c r="C3399" s="2602" t="str">
        <f>'7D'!$BR$12</f>
        <v>STWD032</v>
      </c>
      <c r="D3399" t="str">
        <f>_xlfn.CONCAT('7D'!$B$9, "-", '7D'!$B$12, "-", '7D'!$H$7, "-", '7D'!$H$6, "-", '7D'!$E$5)</f>
        <v>Load received at sewage treatment works-Load received by STWs in size band 3-A1-Tertiary-Treatment categories</v>
      </c>
      <c r="F3399" t="s">
        <v>3643</v>
      </c>
      <c r="G3399" s="2610">
        <f>'7D'!$H$12</f>
        <v>0</v>
      </c>
    </row>
    <row r="3400" spans="1:7">
      <c r="A3400" t="s">
        <v>656</v>
      </c>
      <c r="C3400" s="2602" t="str">
        <f>'7D'!$BS$12</f>
        <v>STWD033</v>
      </c>
      <c r="D3400" t="str">
        <f>_xlfn.CONCAT('7D'!$B$9, "-", '7D'!$B$12, "-", '7D'!$I$7, "-", '7D'!$H$6, "-", '7D'!$E$5)</f>
        <v>Load received at sewage treatment works-Load received by STWs in size band 3-A2-Tertiary-Treatment categories</v>
      </c>
      <c r="F3400" t="s">
        <v>3643</v>
      </c>
      <c r="G3400" s="2610">
        <f>'7D'!$I$12</f>
        <v>0</v>
      </c>
    </row>
    <row r="3401" spans="1:7">
      <c r="A3401" t="s">
        <v>656</v>
      </c>
      <c r="C3401" s="2602" t="str">
        <f>'7D'!$BT$12</f>
        <v>STWD034</v>
      </c>
      <c r="D3401" t="str">
        <f>_xlfn.CONCAT('7D'!$B$9, "-", '7D'!$B$12, "-", '7D'!$J$7, "-", '7D'!$H$6, "-", '7D'!$E$5)</f>
        <v>Load received at sewage treatment works-Load received by STWs in size band 3-B1-Tertiary-Treatment categories</v>
      </c>
      <c r="F3401" t="s">
        <v>3643</v>
      </c>
      <c r="G3401" s="2610">
        <f>'7D'!$J$12</f>
        <v>0</v>
      </c>
    </row>
    <row r="3402" spans="1:7">
      <c r="A3402" t="s">
        <v>656</v>
      </c>
      <c r="C3402" s="2602" t="str">
        <f>'7D'!$BU$12</f>
        <v>STWD035</v>
      </c>
      <c r="D3402" t="str">
        <f>_xlfn.CONCAT('7D'!$B$9, "-", '7D'!$B$12, "-", '7D'!$K$7, "-", '7D'!$H$6, "-", '7D'!$E$5)</f>
        <v>Load received at sewage treatment works-Load received by STWs in size band 3-B2-Tertiary-Treatment categories</v>
      </c>
      <c r="F3402" t="s">
        <v>3643</v>
      </c>
      <c r="G3402" s="2610">
        <f>'7D'!$K$12</f>
        <v>0</v>
      </c>
    </row>
    <row r="3403" spans="1:7">
      <c r="A3403" t="s">
        <v>656</v>
      </c>
      <c r="C3403" s="2602" t="str">
        <f>'7D'!$BV$12</f>
        <v>STWD040</v>
      </c>
      <c r="D3403" t="str">
        <f>_xlfn.CONCAT('7D'!$B$9, "-", '7D'!$B$12, "-", '7D'!$L$6, "-", '7D'!$L$6, "-", '7D'!$E$5)</f>
        <v>Load received at sewage treatment works-Load received by STWs in size band 3-Total-Total-Treatment categories</v>
      </c>
      <c r="F3403" t="s">
        <v>3643</v>
      </c>
      <c r="G3403" s="2610">
        <f>'7D'!$L$12</f>
        <v>0</v>
      </c>
    </row>
    <row r="3404" spans="1:7">
      <c r="A3404" t="s">
        <v>656</v>
      </c>
      <c r="C3404" s="2602" t="str">
        <f>'7D'!$BX$12</f>
        <v>STWDP029</v>
      </c>
      <c r="D3404" t="str">
        <f>_xlfn.CONCAT('7D'!$B$9, "-", '7D'!$B$12, "-", '7D'!$N$7, "-", '7D'!$N$6, "-", '7D'!$N$5)</f>
        <v>Load received at sewage treatment works-Load received by STWs in size band 3-&lt;=0.5mg/l-Phosphorus-Treatment works consents</v>
      </c>
      <c r="F3404" t="s">
        <v>3643</v>
      </c>
      <c r="G3404" s="2610">
        <f>'7D'!$N$12</f>
        <v>0</v>
      </c>
    </row>
    <row r="3405" spans="1:7">
      <c r="A3405" t="s">
        <v>656</v>
      </c>
      <c r="C3405" s="2602" t="str">
        <f>'7D'!$BY$12</f>
        <v>STWDP030</v>
      </c>
      <c r="D3405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F3405" t="s">
        <v>3643</v>
      </c>
      <c r="G3405" s="2610">
        <f>'7D'!$O$12</f>
        <v>0</v>
      </c>
    </row>
    <row r="3406" spans="1:7">
      <c r="A3406" t="s">
        <v>656</v>
      </c>
      <c r="C3406" s="2602" t="str">
        <f>'7D'!$BZ$12</f>
        <v>STWDP031</v>
      </c>
      <c r="D3406" t="str">
        <f>_xlfn.CONCAT('7D'!$B$9, "-", '7D'!$B$12, "-", '7D'!$P$7, "-", '7D'!$N$6, "-", '7D'!$N$5)</f>
        <v>Load received at sewage treatment works-Load received by STWs in size band 3-&gt;1mg/l-Phosphorus-Treatment works consents</v>
      </c>
      <c r="F3406" t="s">
        <v>3643</v>
      </c>
      <c r="G3406" s="2610">
        <f>'7D'!$P$12</f>
        <v>0</v>
      </c>
    </row>
    <row r="3407" spans="1:7">
      <c r="A3407" t="s">
        <v>656</v>
      </c>
      <c r="C3407" s="2602" t="str">
        <f>'7D'!$CA$12</f>
        <v>STWDP032</v>
      </c>
      <c r="D3407" t="str">
        <f>_xlfn.CONCAT('7D'!$B$9, "-", '7D'!$B$12, "-", '7D'!$Q$7, "-", '7D'!$N$6, "-", '7D'!$N$5)</f>
        <v>Load received at sewage treatment works-Load received by STWs in size band 3-No permit-Phosphorus-Treatment works consents</v>
      </c>
      <c r="F3407" t="s">
        <v>3643</v>
      </c>
      <c r="G3407" s="2610">
        <f>'7D'!$Q$12</f>
        <v>0</v>
      </c>
    </row>
    <row r="3408" spans="1:7">
      <c r="A3408" t="s">
        <v>656</v>
      </c>
      <c r="C3408" s="2602" t="str">
        <f>'7D'!$CB$12</f>
        <v>STWDP033</v>
      </c>
      <c r="D3408" t="str">
        <f>_xlfn.CONCAT('7D'!$B$9, "-", '7D'!$B$12, "-", '7D'!$R$7, "-", '7D'!$N$6, "-", '7D'!$N$5)</f>
        <v>Load received at sewage treatment works-Load received by STWs in size band 3-Total-Phosphorus-Treatment works consents</v>
      </c>
      <c r="F3408" t="s">
        <v>3643</v>
      </c>
      <c r="G3408" s="2610">
        <f>'7D'!$R$12</f>
        <v>0</v>
      </c>
    </row>
    <row r="3409" spans="1:7">
      <c r="A3409" t="s">
        <v>656</v>
      </c>
      <c r="C3409" s="2602" t="str">
        <f>'7D'!$CC$12</f>
        <v>STWDB029</v>
      </c>
      <c r="D3409" t="str">
        <f>_xlfn.CONCAT('7D'!$B$9, "-", '7D'!$B$12, "-", '7D'!$S$7, "-", '7D'!$S$6, "-", '7D'!$N$5)</f>
        <v>Load received at sewage treatment works-Load received by STWs in size band 3-&lt;=7mg/l-BOD5-Treatment works consents</v>
      </c>
      <c r="F3409" t="s">
        <v>3643</v>
      </c>
      <c r="G3409" s="2610">
        <f>'7D'!$S$12</f>
        <v>0</v>
      </c>
    </row>
    <row r="3410" spans="1:7">
      <c r="A3410" t="s">
        <v>656</v>
      </c>
      <c r="C3410" s="2602" t="str">
        <f>'7D'!$CD$12</f>
        <v>STWDB030</v>
      </c>
      <c r="D3410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F3410" t="s">
        <v>3643</v>
      </c>
      <c r="G3410" s="2610">
        <f>'7D'!$T$12</f>
        <v>0</v>
      </c>
    </row>
    <row r="3411" spans="1:7">
      <c r="A3411" t="s">
        <v>656</v>
      </c>
      <c r="C3411" s="2602" t="str">
        <f>'7D'!$CE$12</f>
        <v>STWDB031</v>
      </c>
      <c r="D3411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F3411" t="s">
        <v>3643</v>
      </c>
      <c r="G3411" s="2610">
        <f>'7D'!$U$12</f>
        <v>0</v>
      </c>
    </row>
    <row r="3412" spans="1:7">
      <c r="A3412" t="s">
        <v>656</v>
      </c>
      <c r="C3412" s="2602" t="str">
        <f>'7D'!$CF$12</f>
        <v>STWDB032</v>
      </c>
      <c r="D3412" t="str">
        <f>_xlfn.CONCAT('7D'!$B$9, "-", '7D'!$B$12, "-", '7D'!$V$7, "-", '7D'!$S$6, "-", '7D'!$N$5)</f>
        <v>Load received at sewage treatment works-Load received by STWs in size band 3-&gt;20mg/l-BOD5-Treatment works consents</v>
      </c>
      <c r="F3412" t="s">
        <v>3643</v>
      </c>
      <c r="G3412" s="2610">
        <f>'7D'!$V$12</f>
        <v>0</v>
      </c>
    </row>
    <row r="3413" spans="1:7">
      <c r="A3413" t="s">
        <v>656</v>
      </c>
      <c r="C3413" s="2602" t="str">
        <f>'7D'!$CG$12</f>
        <v>STWDB033</v>
      </c>
      <c r="D3413" t="str">
        <f>_xlfn.CONCAT('7D'!$B$9, "-", '7D'!$B$12, "-", '7D'!$W$7, "-", '7D'!$S$6, "-", '7D'!$N$5)</f>
        <v>Load received at sewage treatment works-Load received by STWs in size band 3-No permit-BOD5-Treatment works consents</v>
      </c>
      <c r="F3413" t="s">
        <v>3643</v>
      </c>
      <c r="G3413" s="2610">
        <f>'7D'!$W$12</f>
        <v>0</v>
      </c>
    </row>
    <row r="3414" spans="1:7">
      <c r="A3414" t="s">
        <v>656</v>
      </c>
      <c r="C3414" s="2602" t="str">
        <f>'7D'!$CH$12</f>
        <v>STWDB034</v>
      </c>
      <c r="D3414" t="str">
        <f>_xlfn.CONCAT('7D'!$B$9, "-", '7D'!$B$12, "-", '7D'!$X$7, "-", '7D'!$S$6, "-", '7D'!$N$5)</f>
        <v>Load received at sewage treatment works-Load received by STWs in size band 3-Total-BOD5-Treatment works consents</v>
      </c>
      <c r="F3414" t="s">
        <v>3643</v>
      </c>
      <c r="G3414" s="2610">
        <f>'7D'!$X$12</f>
        <v>0</v>
      </c>
    </row>
    <row r="3415" spans="1:7">
      <c r="A3415" t="s">
        <v>656</v>
      </c>
      <c r="C3415" s="2602" t="str">
        <f>'7D'!$CI$12</f>
        <v>STWDA029</v>
      </c>
      <c r="D3415" t="str">
        <f>_xlfn.CONCAT('7D'!$B$9, "-", '7D'!$B$12, "-", '7D'!$Y$7, "-", '7D'!$Y$6, "-", '7D'!$N$5)</f>
        <v>Load received at sewage treatment works-Load received by STWs in size band 3-&lt;=1mg/l-Ammonia-Treatment works consents</v>
      </c>
      <c r="F3415" t="s">
        <v>3643</v>
      </c>
      <c r="G3415" s="2610">
        <f>'7D'!$Y$12</f>
        <v>0</v>
      </c>
    </row>
    <row r="3416" spans="1:7">
      <c r="A3416" t="s">
        <v>656</v>
      </c>
      <c r="C3416" s="2602" t="str">
        <f>'7D'!$CJ$12</f>
        <v>STWDA030</v>
      </c>
      <c r="D3416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F3416" t="s">
        <v>3643</v>
      </c>
      <c r="G3416" s="2610">
        <f>'7D'!$Z$12</f>
        <v>0</v>
      </c>
    </row>
    <row r="3417" spans="1:7">
      <c r="A3417" t="s">
        <v>656</v>
      </c>
      <c r="C3417" s="2602" t="str">
        <f>'7D'!$CK$12</f>
        <v>STWDA031</v>
      </c>
      <c r="D3417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F3417" t="s">
        <v>3643</v>
      </c>
      <c r="G3417" s="2610">
        <f>'7D'!$AA$12</f>
        <v>0</v>
      </c>
    </row>
    <row r="3418" spans="1:7">
      <c r="A3418" t="s">
        <v>656</v>
      </c>
      <c r="C3418" s="2602" t="str">
        <f>'7D'!$CL$12</f>
        <v>STWDA032</v>
      </c>
      <c r="D3418" t="str">
        <f>_xlfn.CONCAT('7D'!$B$9, "-", '7D'!$B$12, "-", '7D'!$AB$7, "-", '7D'!$Y$6, "-", '7D'!$N$5)</f>
        <v>Load received at sewage treatment works-Load received by STWs in size band 3-&gt;10mg/l-Ammonia-Treatment works consents</v>
      </c>
      <c r="F3418" t="s">
        <v>3643</v>
      </c>
      <c r="G3418" s="2610">
        <f>'7D'!$AB$12</f>
        <v>0</v>
      </c>
    </row>
    <row r="3419" spans="1:7">
      <c r="A3419" t="s">
        <v>656</v>
      </c>
      <c r="C3419" s="2602" t="str">
        <f>'7D'!$CM$12</f>
        <v>STWDA033</v>
      </c>
      <c r="D3419" t="str">
        <f>_xlfn.CONCAT('7D'!$B$9, "-", '7D'!$B$12, "-", '7D'!$AC$7, "-", '7D'!$Y$6, "-", '7D'!$N$5)</f>
        <v>Load received at sewage treatment works-Load received by STWs in size band 3-No permit-Ammonia-Treatment works consents</v>
      </c>
      <c r="F3419" t="s">
        <v>3643</v>
      </c>
      <c r="G3419" s="2610">
        <f>'7D'!$AC$12</f>
        <v>0</v>
      </c>
    </row>
    <row r="3420" spans="1:7">
      <c r="A3420" t="s">
        <v>656</v>
      </c>
      <c r="C3420" s="2602" t="str">
        <f>'7D'!$CN$12</f>
        <v>STWDA034</v>
      </c>
      <c r="D3420" t="str">
        <f>_xlfn.CONCAT('7D'!$B$9, "-", '7D'!$B$12, "-", '7D'!$AD$7, "-", '7D'!$Y$6, "-", '7D'!$N$5)</f>
        <v>Load received at sewage treatment works-Load received by STWs in size band 3-Total-Ammonia-Treatment works consents</v>
      </c>
      <c r="F3420" t="s">
        <v>3643</v>
      </c>
      <c r="G3420" s="2610">
        <f>'7D'!$AD$12</f>
        <v>0</v>
      </c>
    </row>
    <row r="3421" spans="1:7">
      <c r="A3421" t="s">
        <v>656</v>
      </c>
      <c r="C3421" s="2602" t="str">
        <f>'7D'!$BO$13</f>
        <v>STWD043</v>
      </c>
      <c r="D3421" t="str">
        <f>_xlfn.CONCAT('7D'!$B$9, "-", '7D'!$B$13, "-", '7D'!$E$6, "-", '7D'!$E$6, "-", '7D'!$E$5)</f>
        <v>Load received at sewage treatment works-Load received by STWs in size band 4-Primary-Primary-Treatment categories</v>
      </c>
      <c r="F3421" t="s">
        <v>3643</v>
      </c>
      <c r="G3421" s="2610">
        <f>'7D'!$E$13</f>
        <v>0</v>
      </c>
    </row>
    <row r="3422" spans="1:7">
      <c r="A3422" t="s">
        <v>656</v>
      </c>
      <c r="C3422" s="2602" t="str">
        <f>'7D'!$BP$13</f>
        <v>STWD044</v>
      </c>
      <c r="D3422" t="str">
        <f>_xlfn.CONCAT('7D'!$B$9, "-", '7D'!$B$13, "-", '7D'!$F$7, "-", '7D'!$F$6, "-", '7D'!$E$5)</f>
        <v>Load received at sewage treatment works-Load received by STWs in size band 4-Activated Sludge-Secondary-Treatment categories</v>
      </c>
      <c r="F3422" t="s">
        <v>3643</v>
      </c>
      <c r="G3422" s="2610">
        <f>'7D'!$F$13</f>
        <v>0</v>
      </c>
    </row>
    <row r="3423" spans="1:7">
      <c r="A3423" t="s">
        <v>656</v>
      </c>
      <c r="C3423" s="2602" t="str">
        <f>'7D'!$BQ$13</f>
        <v>STWD045</v>
      </c>
      <c r="D3423" t="str">
        <f>_xlfn.CONCAT('7D'!$B$9, "-", '7D'!$B$13, "-", '7D'!$G$7, "-", '7D'!$F$6, "-", '7D'!$E$5)</f>
        <v>Load received at sewage treatment works-Load received by STWs in size band 4-Biological-Secondary-Treatment categories</v>
      </c>
      <c r="F3423" t="s">
        <v>3643</v>
      </c>
      <c r="G3423" s="2610">
        <f>'7D'!$G$13</f>
        <v>0</v>
      </c>
    </row>
    <row r="3424" spans="1:7">
      <c r="A3424" t="s">
        <v>656</v>
      </c>
      <c r="C3424" s="2602" t="str">
        <f>'7D'!$BR$13</f>
        <v>STWD046</v>
      </c>
      <c r="D3424" t="str">
        <f>_xlfn.CONCAT('7D'!$B$9, "-", '7D'!$B$13, "-", '7D'!$H$7, "-", '7D'!$H$6, "-", '7D'!$E$5)</f>
        <v>Load received at sewage treatment works-Load received by STWs in size band 4-A1-Tertiary-Treatment categories</v>
      </c>
      <c r="F3424" t="s">
        <v>3643</v>
      </c>
      <c r="G3424" s="2610">
        <f>'7D'!$H$13</f>
        <v>0</v>
      </c>
    </row>
    <row r="3425" spans="1:7">
      <c r="A3425" t="s">
        <v>656</v>
      </c>
      <c r="C3425" s="2602" t="str">
        <f>'7D'!$BS$13</f>
        <v>STWD047</v>
      </c>
      <c r="D3425" t="str">
        <f>_xlfn.CONCAT('7D'!$B$9, "-", '7D'!$B$13, "-", '7D'!$I$7, "-", '7D'!$H$6, "-", '7D'!$E$5)</f>
        <v>Load received at sewage treatment works-Load received by STWs in size band 4-A2-Tertiary-Treatment categories</v>
      </c>
      <c r="F3425" t="s">
        <v>3643</v>
      </c>
      <c r="G3425" s="2610">
        <f>'7D'!$I$13</f>
        <v>0</v>
      </c>
    </row>
    <row r="3426" spans="1:7">
      <c r="A3426" t="s">
        <v>656</v>
      </c>
      <c r="C3426" s="2602" t="str">
        <f>'7D'!$BT$13</f>
        <v>STWD048</v>
      </c>
      <c r="D3426" t="str">
        <f>_xlfn.CONCAT('7D'!$B$9, "-", '7D'!$B$13, "-", '7D'!$J$7, "-", '7D'!$H$6, "-", '7D'!$E$5)</f>
        <v>Load received at sewage treatment works-Load received by STWs in size band 4-B1-Tertiary-Treatment categories</v>
      </c>
      <c r="F3426" t="s">
        <v>3643</v>
      </c>
      <c r="G3426" s="2610">
        <f>'7D'!$J$13</f>
        <v>0</v>
      </c>
    </row>
    <row r="3427" spans="1:7">
      <c r="A3427" t="s">
        <v>656</v>
      </c>
      <c r="C3427" s="2602" t="str">
        <f>'7D'!$BU$13</f>
        <v>STWD049</v>
      </c>
      <c r="D3427" t="str">
        <f>_xlfn.CONCAT('7D'!$B$9, "-", '7D'!$B$13, "-", '7D'!$K$7, "-", '7D'!$H$6, "-", '7D'!$E$5)</f>
        <v>Load received at sewage treatment works-Load received by STWs in size band 4-B2-Tertiary-Treatment categories</v>
      </c>
      <c r="F3427" t="s">
        <v>3643</v>
      </c>
      <c r="G3427" s="2610">
        <f>'7D'!$K$13</f>
        <v>0</v>
      </c>
    </row>
    <row r="3428" spans="1:7">
      <c r="A3428" t="s">
        <v>656</v>
      </c>
      <c r="C3428" s="2602" t="str">
        <f>'7D'!$BV$13</f>
        <v>STWD054</v>
      </c>
      <c r="D3428" t="str">
        <f>_xlfn.CONCAT('7D'!$B$9, "-", '7D'!$B$13, "-", '7D'!$L$6, "-", '7D'!$L$6, "-", '7D'!$E$5)</f>
        <v>Load received at sewage treatment works-Load received by STWs in size band 4-Total-Total-Treatment categories</v>
      </c>
      <c r="F3428" t="s">
        <v>3643</v>
      </c>
      <c r="G3428" s="2610">
        <f>'7D'!$L$13</f>
        <v>0</v>
      </c>
    </row>
    <row r="3429" spans="1:7">
      <c r="A3429" t="s">
        <v>656</v>
      </c>
      <c r="C3429" s="2602" t="str">
        <f>'7D'!$BX$13</f>
        <v>STWDP043</v>
      </c>
      <c r="D3429" t="str">
        <f>_xlfn.CONCAT('7D'!$B$9, "-", '7D'!$B$13, "-", '7D'!$N$7, "-", '7D'!$N$6, "-", '7D'!$N$5)</f>
        <v>Load received at sewage treatment works-Load received by STWs in size band 4-&lt;=0.5mg/l-Phosphorus-Treatment works consents</v>
      </c>
      <c r="F3429" t="s">
        <v>3643</v>
      </c>
      <c r="G3429" s="2610">
        <f>'7D'!$N$13</f>
        <v>0</v>
      </c>
    </row>
    <row r="3430" spans="1:7">
      <c r="A3430" t="s">
        <v>656</v>
      </c>
      <c r="C3430" s="2602" t="str">
        <f>'7D'!$BY$13</f>
        <v>STWDP044</v>
      </c>
      <c r="D3430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F3430" t="s">
        <v>3643</v>
      </c>
      <c r="G3430" s="2610">
        <f>'7D'!$O$13</f>
        <v>0</v>
      </c>
    </row>
    <row r="3431" spans="1:7">
      <c r="A3431" t="s">
        <v>656</v>
      </c>
      <c r="C3431" s="2602" t="str">
        <f>'7D'!$BZ$13</f>
        <v>STWDP045</v>
      </c>
      <c r="D3431" t="str">
        <f>_xlfn.CONCAT('7D'!$B$9, "-", '7D'!$B$13, "-", '7D'!$P$7, "-", '7D'!$N$6, "-", '7D'!$N$5)</f>
        <v>Load received at sewage treatment works-Load received by STWs in size band 4-&gt;1mg/l-Phosphorus-Treatment works consents</v>
      </c>
      <c r="F3431" t="s">
        <v>3643</v>
      </c>
      <c r="G3431" s="2610">
        <f>'7D'!$P$13</f>
        <v>0</v>
      </c>
    </row>
    <row r="3432" spans="1:7">
      <c r="A3432" t="s">
        <v>656</v>
      </c>
      <c r="C3432" s="2602" t="str">
        <f>'7D'!$CA$13</f>
        <v>STWDP046</v>
      </c>
      <c r="D3432" t="str">
        <f>_xlfn.CONCAT('7D'!$B$9, "-", '7D'!$B$13, "-", '7D'!$Q$7, "-", '7D'!$N$6, "-", '7D'!$N$5)</f>
        <v>Load received at sewage treatment works-Load received by STWs in size band 4-No permit-Phosphorus-Treatment works consents</v>
      </c>
      <c r="F3432" t="s">
        <v>3643</v>
      </c>
      <c r="G3432" s="2610">
        <f>'7D'!$Q$13</f>
        <v>0</v>
      </c>
    </row>
    <row r="3433" spans="1:7">
      <c r="A3433" t="s">
        <v>656</v>
      </c>
      <c r="C3433" s="2602" t="str">
        <f>'7D'!$CB$13</f>
        <v>STWDP047</v>
      </c>
      <c r="D3433" t="str">
        <f>_xlfn.CONCAT('7D'!$B$9, "-", '7D'!$B$13, "-", '7D'!$R$7, "-", '7D'!$N$6, "-", '7D'!$N$5)</f>
        <v>Load received at sewage treatment works-Load received by STWs in size band 4-Total-Phosphorus-Treatment works consents</v>
      </c>
      <c r="F3433" t="s">
        <v>3643</v>
      </c>
      <c r="G3433" s="2610">
        <f>'7D'!$R$13</f>
        <v>0</v>
      </c>
    </row>
    <row r="3434" spans="1:7">
      <c r="A3434" t="s">
        <v>656</v>
      </c>
      <c r="C3434" s="2602" t="str">
        <f>'7D'!$CC$13</f>
        <v>STWDB043</v>
      </c>
      <c r="D3434" t="str">
        <f>_xlfn.CONCAT('7D'!$B$9, "-", '7D'!$B$13, "-", '7D'!$S$7, "-", '7D'!$S$6, "-", '7D'!$N$5)</f>
        <v>Load received at sewage treatment works-Load received by STWs in size band 4-&lt;=7mg/l-BOD5-Treatment works consents</v>
      </c>
      <c r="F3434" t="s">
        <v>3643</v>
      </c>
      <c r="G3434" s="2610">
        <f>'7D'!$S$13</f>
        <v>0</v>
      </c>
    </row>
    <row r="3435" spans="1:7">
      <c r="A3435" t="s">
        <v>656</v>
      </c>
      <c r="C3435" s="2602" t="str">
        <f>'7D'!$CD$13</f>
        <v>STWDB044</v>
      </c>
      <c r="D3435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F3435" t="s">
        <v>3643</v>
      </c>
      <c r="G3435" s="2610">
        <f>'7D'!$T$13</f>
        <v>0</v>
      </c>
    </row>
    <row r="3436" spans="1:7">
      <c r="A3436" t="s">
        <v>656</v>
      </c>
      <c r="C3436" s="2602" t="str">
        <f>'7D'!$CE$13</f>
        <v>STWDB045</v>
      </c>
      <c r="D3436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F3436" t="s">
        <v>3643</v>
      </c>
      <c r="G3436" s="2610">
        <f>'7D'!$U$13</f>
        <v>0</v>
      </c>
    </row>
    <row r="3437" spans="1:7">
      <c r="A3437" t="s">
        <v>656</v>
      </c>
      <c r="C3437" s="2602" t="str">
        <f>'7D'!$CF$13</f>
        <v>STWDB046</v>
      </c>
      <c r="D3437" t="str">
        <f>_xlfn.CONCAT('7D'!$B$9, "-", '7D'!$B$13, "-", '7D'!$V$7, "-", '7D'!$S$6, "-", '7D'!$N$5)</f>
        <v>Load received at sewage treatment works-Load received by STWs in size band 4-&gt;20mg/l-BOD5-Treatment works consents</v>
      </c>
      <c r="F3437" t="s">
        <v>3643</v>
      </c>
      <c r="G3437" s="2610">
        <f>'7D'!$V$13</f>
        <v>0</v>
      </c>
    </row>
    <row r="3438" spans="1:7">
      <c r="A3438" t="s">
        <v>656</v>
      </c>
      <c r="C3438" s="2602" t="str">
        <f>'7D'!$CG$13</f>
        <v>STWDB047</v>
      </c>
      <c r="D3438" t="str">
        <f>_xlfn.CONCAT('7D'!$B$9, "-", '7D'!$B$13, "-", '7D'!$W$7, "-", '7D'!$S$6, "-", '7D'!$N$5)</f>
        <v>Load received at sewage treatment works-Load received by STWs in size band 4-No permit-BOD5-Treatment works consents</v>
      </c>
      <c r="F3438" t="s">
        <v>3643</v>
      </c>
      <c r="G3438" s="2610">
        <f>'7D'!$W$13</f>
        <v>0</v>
      </c>
    </row>
    <row r="3439" spans="1:7">
      <c r="A3439" t="s">
        <v>656</v>
      </c>
      <c r="C3439" s="2602" t="str">
        <f>'7D'!$CH$13</f>
        <v>STWDB048</v>
      </c>
      <c r="D3439" t="str">
        <f>_xlfn.CONCAT('7D'!$B$9, "-", '7D'!$B$13, "-", '7D'!$X$7, "-", '7D'!$S$6, "-", '7D'!$N$5)</f>
        <v>Load received at sewage treatment works-Load received by STWs in size band 4-Total-BOD5-Treatment works consents</v>
      </c>
      <c r="F3439" t="s">
        <v>3643</v>
      </c>
      <c r="G3439" s="2610">
        <f>'7D'!$X$13</f>
        <v>0</v>
      </c>
    </row>
    <row r="3440" spans="1:7">
      <c r="A3440" t="s">
        <v>656</v>
      </c>
      <c r="C3440" s="2602" t="str">
        <f>'7D'!$CI$13</f>
        <v>STWDA043</v>
      </c>
      <c r="D3440" t="str">
        <f>_xlfn.CONCAT('7D'!$B$9, "-", '7D'!$B$13, "-", '7D'!$Y$7, "-", '7D'!$Y$6, "-", '7D'!$N$5)</f>
        <v>Load received at sewage treatment works-Load received by STWs in size band 4-&lt;=1mg/l-Ammonia-Treatment works consents</v>
      </c>
      <c r="F3440" t="s">
        <v>3643</v>
      </c>
      <c r="G3440" s="2610">
        <f>'7D'!$Y$13</f>
        <v>0</v>
      </c>
    </row>
    <row r="3441" spans="1:7">
      <c r="A3441" t="s">
        <v>656</v>
      </c>
      <c r="C3441" s="2602" t="str">
        <f>'7D'!$CJ$13</f>
        <v>STWDA044</v>
      </c>
      <c r="D3441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F3441" t="s">
        <v>3643</v>
      </c>
      <c r="G3441" s="2610">
        <f>'7D'!$Z$13</f>
        <v>0</v>
      </c>
    </row>
    <row r="3442" spans="1:7">
      <c r="A3442" t="s">
        <v>656</v>
      </c>
      <c r="C3442" s="2602" t="str">
        <f>'7D'!$CK$13</f>
        <v>STWDA045</v>
      </c>
      <c r="D3442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F3442" t="s">
        <v>3643</v>
      </c>
      <c r="G3442" s="2610">
        <f>'7D'!$AA$13</f>
        <v>0</v>
      </c>
    </row>
    <row r="3443" spans="1:7">
      <c r="A3443" t="s">
        <v>656</v>
      </c>
      <c r="C3443" s="2602" t="str">
        <f>'7D'!$CL$13</f>
        <v>STWDA046</v>
      </c>
      <c r="D3443" t="str">
        <f>_xlfn.CONCAT('7D'!$B$9, "-", '7D'!$B$13, "-", '7D'!$AB$7, "-", '7D'!$Y$6, "-", '7D'!$N$5)</f>
        <v>Load received at sewage treatment works-Load received by STWs in size band 4-&gt;10mg/l-Ammonia-Treatment works consents</v>
      </c>
      <c r="F3443" t="s">
        <v>3643</v>
      </c>
      <c r="G3443" s="2610">
        <f>'7D'!$AB$13</f>
        <v>0</v>
      </c>
    </row>
    <row r="3444" spans="1:7">
      <c r="A3444" t="s">
        <v>656</v>
      </c>
      <c r="C3444" s="2602" t="str">
        <f>'7D'!$CM$13</f>
        <v>STWDA047</v>
      </c>
      <c r="D3444" t="str">
        <f>_xlfn.CONCAT('7D'!$B$9, "-", '7D'!$B$13, "-", '7D'!$AC$7, "-", '7D'!$Y$6, "-", '7D'!$N$5)</f>
        <v>Load received at sewage treatment works-Load received by STWs in size band 4-No permit-Ammonia-Treatment works consents</v>
      </c>
      <c r="F3444" t="s">
        <v>3643</v>
      </c>
      <c r="G3444" s="2610">
        <f>'7D'!$AC$13</f>
        <v>0</v>
      </c>
    </row>
    <row r="3445" spans="1:7">
      <c r="A3445" t="s">
        <v>656</v>
      </c>
      <c r="C3445" s="2602" t="str">
        <f>'7D'!$CN$13</f>
        <v>STWDA048</v>
      </c>
      <c r="D3445" t="str">
        <f>_xlfn.CONCAT('7D'!$B$9, "-", '7D'!$B$13, "-", '7D'!$AD$7, "-", '7D'!$Y$6, "-", '7D'!$N$5)</f>
        <v>Load received at sewage treatment works-Load received by STWs in size band 4-Total-Ammonia-Treatment works consents</v>
      </c>
      <c r="F3445" t="s">
        <v>3643</v>
      </c>
      <c r="G3445" s="2610">
        <f>'7D'!$AD$13</f>
        <v>0</v>
      </c>
    </row>
    <row r="3446" spans="1:7">
      <c r="A3446" t="s">
        <v>656</v>
      </c>
      <c r="C3446" s="2602" t="str">
        <f>'7D'!$BO$14</f>
        <v>STWD057</v>
      </c>
      <c r="D3446" t="str">
        <f>_xlfn.CONCAT('7D'!$B$9, "-", '7D'!$B$14, "-", '7D'!$E$6, "-", '7D'!$E$6, "-", '7D'!$E$5)</f>
        <v>Load received at sewage treatment works-Load received by STWs in size band 5-Primary-Primary-Treatment categories</v>
      </c>
      <c r="F3446" t="s">
        <v>3643</v>
      </c>
      <c r="G3446" s="2610">
        <f>'7D'!$E$14</f>
        <v>0</v>
      </c>
    </row>
    <row r="3447" spans="1:7">
      <c r="A3447" t="s">
        <v>656</v>
      </c>
      <c r="C3447" s="2602" t="str">
        <f>'7D'!$BP$14</f>
        <v>STWD058</v>
      </c>
      <c r="D3447" t="str">
        <f>_xlfn.CONCAT('7D'!$B$9, "-", '7D'!$B$14, "-", '7D'!$F$7, "-", '7D'!$F$6, "-", '7D'!$E$5)</f>
        <v>Load received at sewage treatment works-Load received by STWs in size band 5-Activated Sludge-Secondary-Treatment categories</v>
      </c>
      <c r="F3447" t="s">
        <v>3643</v>
      </c>
      <c r="G3447" s="2610">
        <f>'7D'!$F$14</f>
        <v>0</v>
      </c>
    </row>
    <row r="3448" spans="1:7">
      <c r="A3448" t="s">
        <v>656</v>
      </c>
      <c r="C3448" s="2602" t="str">
        <f>'7D'!$BQ$14</f>
        <v>STWD059</v>
      </c>
      <c r="D3448" t="str">
        <f>_xlfn.CONCAT('7D'!$B$9, "-", '7D'!$B$14, "-", '7D'!$G$7, "-", '7D'!$F$6, "-", '7D'!$E$5)</f>
        <v>Load received at sewage treatment works-Load received by STWs in size band 5-Biological-Secondary-Treatment categories</v>
      </c>
      <c r="F3448" t="s">
        <v>3643</v>
      </c>
      <c r="G3448" s="2610">
        <f>'7D'!$G$14</f>
        <v>0</v>
      </c>
    </row>
    <row r="3449" spans="1:7">
      <c r="A3449" t="s">
        <v>656</v>
      </c>
      <c r="C3449" s="2602" t="str">
        <f>'7D'!$BR$14</f>
        <v>STWD060</v>
      </c>
      <c r="D3449" t="str">
        <f>_xlfn.CONCAT('7D'!$B$9, "-", '7D'!$B$14, "-", '7D'!$H$7, "-", '7D'!$H$6, "-", '7D'!$E$5)</f>
        <v>Load received at sewage treatment works-Load received by STWs in size band 5-A1-Tertiary-Treatment categories</v>
      </c>
      <c r="F3449" t="s">
        <v>3643</v>
      </c>
      <c r="G3449" s="2610">
        <f>'7D'!$H$14</f>
        <v>0</v>
      </c>
    </row>
    <row r="3450" spans="1:7">
      <c r="A3450" t="s">
        <v>656</v>
      </c>
      <c r="C3450" s="2602" t="str">
        <f>'7D'!$BS$14</f>
        <v>STWD061</v>
      </c>
      <c r="D3450" t="str">
        <f>_xlfn.CONCAT('7D'!$B$9, "-", '7D'!$B$14, "-", '7D'!$I$7, "-", '7D'!$H$6, "-", '7D'!$E$5)</f>
        <v>Load received at sewage treatment works-Load received by STWs in size band 5-A2-Tertiary-Treatment categories</v>
      </c>
      <c r="F3450" t="s">
        <v>3643</v>
      </c>
      <c r="G3450" s="2610">
        <f>'7D'!$I$14</f>
        <v>0</v>
      </c>
    </row>
    <row r="3451" spans="1:7">
      <c r="A3451" t="s">
        <v>656</v>
      </c>
      <c r="C3451" s="2602" t="str">
        <f>'7D'!$BT$14</f>
        <v>STWD062</v>
      </c>
      <c r="D3451" t="str">
        <f>_xlfn.CONCAT('7D'!$B$9, "-", '7D'!$B$14, "-", '7D'!$J$7, "-", '7D'!$H$6, "-", '7D'!$E$5)</f>
        <v>Load received at sewage treatment works-Load received by STWs in size band 5-B1-Tertiary-Treatment categories</v>
      </c>
      <c r="F3451" t="s">
        <v>3643</v>
      </c>
      <c r="G3451" s="2610">
        <f>'7D'!$J$14</f>
        <v>0</v>
      </c>
    </row>
    <row r="3452" spans="1:7">
      <c r="A3452" t="s">
        <v>656</v>
      </c>
      <c r="C3452" s="2602" t="str">
        <f>'7D'!$BU$14</f>
        <v>STWD063</v>
      </c>
      <c r="D3452" t="str">
        <f>_xlfn.CONCAT('7D'!$B$9, "-", '7D'!$B$14, "-", '7D'!$K$7, "-", '7D'!$H$6, "-", '7D'!$E$5)</f>
        <v>Load received at sewage treatment works-Load received by STWs in size band 5-B2-Tertiary-Treatment categories</v>
      </c>
      <c r="F3452" t="s">
        <v>3643</v>
      </c>
      <c r="G3452" s="2610">
        <f>'7D'!$K$14</f>
        <v>0</v>
      </c>
    </row>
    <row r="3453" spans="1:7">
      <c r="A3453" t="s">
        <v>656</v>
      </c>
      <c r="C3453" s="2602" t="str">
        <f>'7D'!$BV$14</f>
        <v>STWD068</v>
      </c>
      <c r="D3453" t="str">
        <f>_xlfn.CONCAT('7D'!$B$9, "-", '7D'!$B$14, "-", '7D'!$L$6, "-", '7D'!$L$6, "-", '7D'!$E$5)</f>
        <v>Load received at sewage treatment works-Load received by STWs in size band 5-Total-Total-Treatment categories</v>
      </c>
      <c r="F3453" t="s">
        <v>3643</v>
      </c>
      <c r="G3453" s="2610">
        <f>'7D'!$L$14</f>
        <v>0</v>
      </c>
    </row>
    <row r="3454" spans="1:7">
      <c r="A3454" t="s">
        <v>656</v>
      </c>
      <c r="C3454" s="2602" t="str">
        <f>'7D'!$BX$14</f>
        <v>STWDP057</v>
      </c>
      <c r="D3454" t="str">
        <f>_xlfn.CONCAT('7D'!$B$9, "-", '7D'!$B$14, "-", '7D'!$N$7, "-", '7D'!$N$6, "-", '7D'!$N$5)</f>
        <v>Load received at sewage treatment works-Load received by STWs in size band 5-&lt;=0.5mg/l-Phosphorus-Treatment works consents</v>
      </c>
      <c r="F3454" t="s">
        <v>3643</v>
      </c>
      <c r="G3454" s="2610">
        <f>'7D'!$N$14</f>
        <v>0</v>
      </c>
    </row>
    <row r="3455" spans="1:7">
      <c r="A3455" t="s">
        <v>656</v>
      </c>
      <c r="C3455" s="2602" t="str">
        <f>'7D'!$BY$14</f>
        <v>STWDP058</v>
      </c>
      <c r="D3455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F3455" t="s">
        <v>3643</v>
      </c>
      <c r="G3455" s="2610">
        <f>'7D'!$O$14</f>
        <v>0</v>
      </c>
    </row>
    <row r="3456" spans="1:7">
      <c r="A3456" t="s">
        <v>656</v>
      </c>
      <c r="C3456" s="2602" t="str">
        <f>'7D'!$BZ$14</f>
        <v>STWDP059</v>
      </c>
      <c r="D3456" t="str">
        <f>_xlfn.CONCAT('7D'!$B$9, "-", '7D'!$B$14, "-", '7D'!$P$7, "-", '7D'!$N$6, "-", '7D'!$N$5)</f>
        <v>Load received at sewage treatment works-Load received by STWs in size band 5-&gt;1mg/l-Phosphorus-Treatment works consents</v>
      </c>
      <c r="F3456" t="s">
        <v>3643</v>
      </c>
      <c r="G3456" s="2610">
        <f>'7D'!$P$14</f>
        <v>0</v>
      </c>
    </row>
    <row r="3457" spans="1:7">
      <c r="A3457" t="s">
        <v>656</v>
      </c>
      <c r="C3457" s="2602" t="str">
        <f>'7D'!$CA$14</f>
        <v>STWDP060</v>
      </c>
      <c r="D3457" t="str">
        <f>_xlfn.CONCAT('7D'!$B$9, "-", '7D'!$B$14, "-", '7D'!$Q$7, "-", '7D'!$N$6, "-", '7D'!$N$5)</f>
        <v>Load received at sewage treatment works-Load received by STWs in size band 5-No permit-Phosphorus-Treatment works consents</v>
      </c>
      <c r="F3457" t="s">
        <v>3643</v>
      </c>
      <c r="G3457" s="2610">
        <f>'7D'!$Q$14</f>
        <v>0</v>
      </c>
    </row>
    <row r="3458" spans="1:7">
      <c r="A3458" t="s">
        <v>656</v>
      </c>
      <c r="C3458" s="2602" t="str">
        <f>'7D'!$CB$14</f>
        <v>STWDP061</v>
      </c>
      <c r="D3458" t="str">
        <f>_xlfn.CONCAT('7D'!$B$9, "-", '7D'!$B$14, "-", '7D'!$R$7, "-", '7D'!$N$6, "-", '7D'!$N$5)</f>
        <v>Load received at sewage treatment works-Load received by STWs in size band 5-Total-Phosphorus-Treatment works consents</v>
      </c>
      <c r="F3458" t="s">
        <v>3643</v>
      </c>
      <c r="G3458" s="2610">
        <f>'7D'!$R$14</f>
        <v>0</v>
      </c>
    </row>
    <row r="3459" spans="1:7">
      <c r="A3459" t="s">
        <v>656</v>
      </c>
      <c r="C3459" s="2602" t="str">
        <f>'7D'!$CC$14</f>
        <v>STWDB057</v>
      </c>
      <c r="D3459" t="str">
        <f>_xlfn.CONCAT('7D'!$B$9, "-", '7D'!$B$14, "-", '7D'!$S$7, "-", '7D'!$S$6, "-", '7D'!$N$5)</f>
        <v>Load received at sewage treatment works-Load received by STWs in size band 5-&lt;=7mg/l-BOD5-Treatment works consents</v>
      </c>
      <c r="F3459" t="s">
        <v>3643</v>
      </c>
      <c r="G3459" s="2610">
        <f>'7D'!$S$14</f>
        <v>0</v>
      </c>
    </row>
    <row r="3460" spans="1:7">
      <c r="A3460" t="s">
        <v>656</v>
      </c>
      <c r="C3460" s="2602" t="str">
        <f>'7D'!$CD$14</f>
        <v>STWDB058</v>
      </c>
      <c r="D3460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F3460" t="s">
        <v>3643</v>
      </c>
      <c r="G3460" s="2610">
        <f>'7D'!$T$14</f>
        <v>0</v>
      </c>
    </row>
    <row r="3461" spans="1:7">
      <c r="A3461" t="s">
        <v>656</v>
      </c>
      <c r="C3461" s="2602" t="str">
        <f>'7D'!$CE$14</f>
        <v>STWDB059</v>
      </c>
      <c r="D3461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F3461" t="s">
        <v>3643</v>
      </c>
      <c r="G3461" s="2610">
        <f>'7D'!$U$14</f>
        <v>0</v>
      </c>
    </row>
    <row r="3462" spans="1:7">
      <c r="A3462" t="s">
        <v>656</v>
      </c>
      <c r="C3462" s="2602" t="str">
        <f>'7D'!$CF$14</f>
        <v>STWDB060</v>
      </c>
      <c r="D3462" t="str">
        <f>_xlfn.CONCAT('7D'!$B$9, "-", '7D'!$B$14, "-", '7D'!$V$7, "-", '7D'!$S$6, "-", '7D'!$N$5)</f>
        <v>Load received at sewage treatment works-Load received by STWs in size band 5-&gt;20mg/l-BOD5-Treatment works consents</v>
      </c>
      <c r="F3462" t="s">
        <v>3643</v>
      </c>
      <c r="G3462" s="2610">
        <f>'7D'!$V$14</f>
        <v>0</v>
      </c>
    </row>
    <row r="3463" spans="1:7">
      <c r="A3463" t="s">
        <v>656</v>
      </c>
      <c r="C3463" s="2602" t="str">
        <f>'7D'!$CG$14</f>
        <v>STWDB061</v>
      </c>
      <c r="D3463" t="str">
        <f>_xlfn.CONCAT('7D'!$B$9, "-", '7D'!$B$14, "-", '7D'!$W$7, "-", '7D'!$S$6, "-", '7D'!$N$5)</f>
        <v>Load received at sewage treatment works-Load received by STWs in size band 5-No permit-BOD5-Treatment works consents</v>
      </c>
      <c r="F3463" t="s">
        <v>3643</v>
      </c>
      <c r="G3463" s="2610">
        <f>'7D'!$W$14</f>
        <v>0</v>
      </c>
    </row>
    <row r="3464" spans="1:7">
      <c r="A3464" t="s">
        <v>656</v>
      </c>
      <c r="C3464" s="2602" t="str">
        <f>'7D'!$CH$14</f>
        <v>STWDB062</v>
      </c>
      <c r="D3464" t="str">
        <f>_xlfn.CONCAT('7D'!$B$9, "-", '7D'!$B$14, "-", '7D'!$X$7, "-", '7D'!$S$6, "-", '7D'!$N$5)</f>
        <v>Load received at sewage treatment works-Load received by STWs in size band 5-Total-BOD5-Treatment works consents</v>
      </c>
      <c r="F3464" t="s">
        <v>3643</v>
      </c>
      <c r="G3464" s="2610">
        <f>'7D'!$X$14</f>
        <v>0</v>
      </c>
    </row>
    <row r="3465" spans="1:7">
      <c r="A3465" t="s">
        <v>656</v>
      </c>
      <c r="C3465" s="2602" t="str">
        <f>'7D'!$CI$14</f>
        <v>STWDA057</v>
      </c>
      <c r="D3465" t="str">
        <f>_xlfn.CONCAT('7D'!$B$9, "-", '7D'!$B$14, "-", '7D'!$Y$7, "-", '7D'!$Y$6, "-", '7D'!$N$5)</f>
        <v>Load received at sewage treatment works-Load received by STWs in size band 5-&lt;=1mg/l-Ammonia-Treatment works consents</v>
      </c>
      <c r="F3465" t="s">
        <v>3643</v>
      </c>
      <c r="G3465" s="2610">
        <f>'7D'!$Y$14</f>
        <v>0</v>
      </c>
    </row>
    <row r="3466" spans="1:7">
      <c r="A3466" t="s">
        <v>656</v>
      </c>
      <c r="C3466" s="2602" t="str">
        <f>'7D'!$CJ$14</f>
        <v>STWDA058</v>
      </c>
      <c r="D3466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F3466" t="s">
        <v>3643</v>
      </c>
      <c r="G3466" s="2610">
        <f>'7D'!$Z$14</f>
        <v>0</v>
      </c>
    </row>
    <row r="3467" spans="1:7">
      <c r="A3467" t="s">
        <v>656</v>
      </c>
      <c r="C3467" s="2602" t="str">
        <f>'7D'!$CK$14</f>
        <v>STWDA059</v>
      </c>
      <c r="D3467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F3467" t="s">
        <v>3643</v>
      </c>
      <c r="G3467" s="2610">
        <f>'7D'!$AA$14</f>
        <v>0</v>
      </c>
    </row>
    <row r="3468" spans="1:7">
      <c r="A3468" t="s">
        <v>656</v>
      </c>
      <c r="C3468" s="2602" t="str">
        <f>'7D'!$CL$14</f>
        <v>STWDA060</v>
      </c>
      <c r="D3468" t="str">
        <f>_xlfn.CONCAT('7D'!$B$9, "-", '7D'!$B$14, "-", '7D'!$AB$7, "-", '7D'!$Y$6, "-", '7D'!$N$5)</f>
        <v>Load received at sewage treatment works-Load received by STWs in size band 5-&gt;10mg/l-Ammonia-Treatment works consents</v>
      </c>
      <c r="F3468" t="s">
        <v>3643</v>
      </c>
      <c r="G3468" s="2610">
        <f>'7D'!$AB$14</f>
        <v>0</v>
      </c>
    </row>
    <row r="3469" spans="1:7">
      <c r="A3469" t="s">
        <v>656</v>
      </c>
      <c r="C3469" s="2602" t="str">
        <f>'7D'!$CM$14</f>
        <v>STWDA061</v>
      </c>
      <c r="D3469" t="str">
        <f>_xlfn.CONCAT('7D'!$B$9, "-", '7D'!$B$14, "-", '7D'!$AC$7, "-", '7D'!$Y$6, "-", '7D'!$N$5)</f>
        <v>Load received at sewage treatment works-Load received by STWs in size band 5-No permit-Ammonia-Treatment works consents</v>
      </c>
      <c r="F3469" t="s">
        <v>3643</v>
      </c>
      <c r="G3469" s="2610">
        <f>'7D'!$AC$14</f>
        <v>0</v>
      </c>
    </row>
    <row r="3470" spans="1:7">
      <c r="A3470" t="s">
        <v>656</v>
      </c>
      <c r="C3470" s="2602" t="str">
        <f>'7D'!$CN$14</f>
        <v>STWDA062</v>
      </c>
      <c r="D3470" t="str">
        <f>_xlfn.CONCAT('7D'!$B$9, "-", '7D'!$B$14, "-", '7D'!$AD$7, "-", '7D'!$Y$6, "-", '7D'!$N$5)</f>
        <v>Load received at sewage treatment works-Load received by STWs in size band 5-Total-Ammonia-Treatment works consents</v>
      </c>
      <c r="F3470" t="s">
        <v>3643</v>
      </c>
      <c r="G3470" s="2610">
        <f>'7D'!$AD$14</f>
        <v>0</v>
      </c>
    </row>
    <row r="3471" spans="1:7">
      <c r="A3471" t="s">
        <v>656</v>
      </c>
      <c r="C3471" s="2602" t="str">
        <f>'7D'!$BO$15</f>
        <v>STWD101</v>
      </c>
      <c r="D3471" t="str">
        <f>_xlfn.CONCAT('7D'!$B$9, "-", '7D'!$B$15, "-", '7D'!$E$6, "-", '7D'!$E$6, "-", '7D'!$E$5)</f>
        <v>Load received at sewage treatment works-Load received by STWs above size band 5-Primary-Primary-Treatment categories</v>
      </c>
      <c r="F3471" t="s">
        <v>3643</v>
      </c>
      <c r="G3471" s="2610">
        <f>'7D'!$E$15</f>
        <v>0</v>
      </c>
    </row>
    <row r="3472" spans="1:7">
      <c r="A3472" t="s">
        <v>656</v>
      </c>
      <c r="C3472" s="2602" t="str">
        <f>'7D'!$BP$15</f>
        <v>STWD102</v>
      </c>
      <c r="D3472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F3472" t="s">
        <v>3643</v>
      </c>
      <c r="G3472" s="2610">
        <f>'7D'!$F$15</f>
        <v>0</v>
      </c>
    </row>
    <row r="3473" spans="1:7">
      <c r="A3473" t="s">
        <v>656</v>
      </c>
      <c r="C3473" s="2602" t="str">
        <f>'7D'!$BQ$15</f>
        <v>STWD103</v>
      </c>
      <c r="D3473" t="str">
        <f>_xlfn.CONCAT('7D'!$B$9, "-", '7D'!$B$15, "-", '7D'!$G$7, "-", '7D'!$F$6, "-", '7D'!$E$5)</f>
        <v>Load received at sewage treatment works-Load received by STWs above size band 5-Biological-Secondary-Treatment categories</v>
      </c>
      <c r="F3473" t="s">
        <v>3643</v>
      </c>
      <c r="G3473" s="2610">
        <f>'7D'!$G$15</f>
        <v>0</v>
      </c>
    </row>
    <row r="3474" spans="1:7">
      <c r="A3474" t="s">
        <v>656</v>
      </c>
      <c r="C3474" s="2602" t="str">
        <f>'7D'!$BR$15</f>
        <v>STWD104</v>
      </c>
      <c r="D3474" t="str">
        <f>_xlfn.CONCAT('7D'!$B$9, "-", '7D'!$B$15, "-", '7D'!$H$7, "-", '7D'!$H$6, "-", '7D'!$E$5)</f>
        <v>Load received at sewage treatment works-Load received by STWs above size band 5-A1-Tertiary-Treatment categories</v>
      </c>
      <c r="F3474" t="s">
        <v>3643</v>
      </c>
      <c r="G3474" s="2610">
        <f>'7D'!$H$15</f>
        <v>0</v>
      </c>
    </row>
    <row r="3475" spans="1:7">
      <c r="A3475" t="s">
        <v>656</v>
      </c>
      <c r="C3475" s="2602" t="str">
        <f>'7D'!$BS$15</f>
        <v>STWD105</v>
      </c>
      <c r="D3475" t="str">
        <f>_xlfn.CONCAT('7D'!$B$9, "-", '7D'!$B$15, "-", '7D'!$I$7, "-", '7D'!$H$6, "-", '7D'!$E$5)</f>
        <v>Load received at sewage treatment works-Load received by STWs above size band 5-A2-Tertiary-Treatment categories</v>
      </c>
      <c r="F3475" t="s">
        <v>3643</v>
      </c>
      <c r="G3475" s="2610">
        <f>'7D'!$I$15</f>
        <v>0</v>
      </c>
    </row>
    <row r="3476" spans="1:7">
      <c r="A3476" t="s">
        <v>656</v>
      </c>
      <c r="C3476" s="2602" t="str">
        <f>'7D'!$BT$15</f>
        <v>STWD106</v>
      </c>
      <c r="D3476" t="str">
        <f>_xlfn.CONCAT('7D'!$B$9, "-", '7D'!$B$15, "-", '7D'!$J$7, "-", '7D'!$H$6, "-", '7D'!$E$5)</f>
        <v>Load received at sewage treatment works-Load received by STWs above size band 5-B1-Tertiary-Treatment categories</v>
      </c>
      <c r="F3476" t="s">
        <v>3643</v>
      </c>
      <c r="G3476" s="2610">
        <f>'7D'!$J$15</f>
        <v>0</v>
      </c>
    </row>
    <row r="3477" spans="1:7">
      <c r="A3477" t="s">
        <v>656</v>
      </c>
      <c r="C3477" s="2602" t="str">
        <f>'7D'!$BU$15</f>
        <v>STWD107</v>
      </c>
      <c r="D3477" t="str">
        <f>_xlfn.CONCAT('7D'!$B$9, "-", '7D'!$B$15, "-", '7D'!$K$7, "-", '7D'!$H$6, "-", '7D'!$E$5)</f>
        <v>Load received at sewage treatment works-Load received by STWs above size band 5-B2-Tertiary-Treatment categories</v>
      </c>
      <c r="F3477" t="s">
        <v>3643</v>
      </c>
      <c r="G3477" s="2610">
        <f>'7D'!$K$15</f>
        <v>0</v>
      </c>
    </row>
    <row r="3478" spans="1:7">
      <c r="A3478" t="s">
        <v>656</v>
      </c>
      <c r="C3478" s="2602" t="str">
        <f>'7D'!$BV$15</f>
        <v>STWD108</v>
      </c>
      <c r="D3478" t="str">
        <f>_xlfn.CONCAT('7D'!$B$9, "-", '7D'!$B$15, "-", '7D'!$L$6, "-", '7D'!$L$6, "-", '7D'!$E$5)</f>
        <v>Load received at sewage treatment works-Load received by STWs above size band 5-Total-Total-Treatment categories</v>
      </c>
      <c r="F3478" t="s">
        <v>3643</v>
      </c>
      <c r="G3478" s="2610">
        <f>'7D'!$L$15</f>
        <v>0</v>
      </c>
    </row>
    <row r="3479" spans="1:7">
      <c r="A3479" t="s">
        <v>656</v>
      </c>
      <c r="C3479" s="2602" t="str">
        <f>'7D'!$BX$15</f>
        <v>STWDP101</v>
      </c>
      <c r="D3479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F3479" t="s">
        <v>3643</v>
      </c>
      <c r="G3479" s="2610">
        <f>'7D'!$N$15</f>
        <v>0</v>
      </c>
    </row>
    <row r="3480" spans="1:7">
      <c r="A3480" t="s">
        <v>656</v>
      </c>
      <c r="C3480" s="2602" t="str">
        <f>'7D'!$BY$15</f>
        <v>STWDP102</v>
      </c>
      <c r="D3480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F3480" t="s">
        <v>3643</v>
      </c>
      <c r="G3480" s="2610">
        <f>'7D'!$O$15</f>
        <v>0</v>
      </c>
    </row>
    <row r="3481" spans="1:7">
      <c r="A3481" t="s">
        <v>656</v>
      </c>
      <c r="C3481" s="2602" t="str">
        <f>'7D'!$BZ$15</f>
        <v>STWDP103</v>
      </c>
      <c r="D3481" t="str">
        <f>_xlfn.CONCAT('7D'!$B$9, "-", '7D'!$B$15, "-", '7D'!$P$7, "-", '7D'!$N$6, "-", '7D'!$N$5)</f>
        <v>Load received at sewage treatment works-Load received by STWs above size band 5-&gt;1mg/l-Phosphorus-Treatment works consents</v>
      </c>
      <c r="F3481" t="s">
        <v>3643</v>
      </c>
      <c r="G3481" s="2610">
        <f>'7D'!$P$15</f>
        <v>0</v>
      </c>
    </row>
    <row r="3482" spans="1:7">
      <c r="A3482" t="s">
        <v>656</v>
      </c>
      <c r="C3482" s="2602" t="str">
        <f>'7D'!$CA$15</f>
        <v>STWDP104</v>
      </c>
      <c r="D3482" t="str">
        <f>_xlfn.CONCAT('7D'!$B$9, "-", '7D'!$B$15, "-", '7D'!$Q$7, "-", '7D'!$N$6, "-", '7D'!$N$5)</f>
        <v>Load received at sewage treatment works-Load received by STWs above size band 5-No permit-Phosphorus-Treatment works consents</v>
      </c>
      <c r="F3482" t="s">
        <v>3643</v>
      </c>
      <c r="G3482" s="2610">
        <f>'7D'!$Q$15</f>
        <v>0</v>
      </c>
    </row>
    <row r="3483" spans="1:7">
      <c r="A3483" t="s">
        <v>656</v>
      </c>
      <c r="C3483" s="2602" t="str">
        <f>'7D'!$CB$15</f>
        <v>STWDP105</v>
      </c>
      <c r="D3483" t="str">
        <f>_xlfn.CONCAT('7D'!$B$9, "-", '7D'!$B$15, "-", '7D'!$R$7, "-", '7D'!$N$6, "-", '7D'!$N$5)</f>
        <v>Load received at sewage treatment works-Load received by STWs above size band 5-Total-Phosphorus-Treatment works consents</v>
      </c>
      <c r="F3483" t="s">
        <v>3643</v>
      </c>
      <c r="G3483" s="2610">
        <f>'7D'!$R$15</f>
        <v>0</v>
      </c>
    </row>
    <row r="3484" spans="1:7">
      <c r="A3484" t="s">
        <v>656</v>
      </c>
      <c r="C3484" s="2602" t="str">
        <f>'7D'!$CC$15</f>
        <v>STWDB101</v>
      </c>
      <c r="D3484" t="str">
        <f>_xlfn.CONCAT('7D'!$B$9, "-", '7D'!$B$15, "-", '7D'!$S$7, "-", '7D'!$S$6, "-", '7D'!$N$5)</f>
        <v>Load received at sewage treatment works-Load received by STWs above size band 5-&lt;=7mg/l-BOD5-Treatment works consents</v>
      </c>
      <c r="F3484" t="s">
        <v>3643</v>
      </c>
      <c r="G3484" s="2610">
        <f>'7D'!$S$15</f>
        <v>0</v>
      </c>
    </row>
    <row r="3485" spans="1:7">
      <c r="A3485" t="s">
        <v>656</v>
      </c>
      <c r="C3485" s="2602" t="str">
        <f>'7D'!$CD$15</f>
        <v>STWDB102</v>
      </c>
      <c r="D3485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F3485" t="s">
        <v>3643</v>
      </c>
      <c r="G3485" s="2610">
        <f>'7D'!$T$15</f>
        <v>0</v>
      </c>
    </row>
    <row r="3486" spans="1:7">
      <c r="A3486" t="s">
        <v>656</v>
      </c>
      <c r="C3486" s="2602" t="str">
        <f>'7D'!$CE$15</f>
        <v>STWDB103</v>
      </c>
      <c r="D3486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F3486" t="s">
        <v>3643</v>
      </c>
      <c r="G3486" s="2610">
        <f>'7D'!$U$15</f>
        <v>0</v>
      </c>
    </row>
    <row r="3487" spans="1:7">
      <c r="A3487" t="s">
        <v>656</v>
      </c>
      <c r="C3487" s="2602" t="str">
        <f>'7D'!$CF$15</f>
        <v>STWDB104</v>
      </c>
      <c r="D3487" t="str">
        <f>_xlfn.CONCAT('7D'!$B$9, "-", '7D'!$B$15, "-", '7D'!$V$7, "-", '7D'!$S$6, "-", '7D'!$N$5)</f>
        <v>Load received at sewage treatment works-Load received by STWs above size band 5-&gt;20mg/l-BOD5-Treatment works consents</v>
      </c>
      <c r="F3487" t="s">
        <v>3643</v>
      </c>
      <c r="G3487" s="2610">
        <f>'7D'!$V$15</f>
        <v>0</v>
      </c>
    </row>
    <row r="3488" spans="1:7">
      <c r="A3488" t="s">
        <v>656</v>
      </c>
      <c r="C3488" s="2602" t="str">
        <f>'7D'!$CG$15</f>
        <v>STWDB105</v>
      </c>
      <c r="D3488" t="str">
        <f>_xlfn.CONCAT('7D'!$B$9, "-", '7D'!$B$15, "-", '7D'!$W$7, "-", '7D'!$S$6, "-", '7D'!$N$5)</f>
        <v>Load received at sewage treatment works-Load received by STWs above size band 5-No permit-BOD5-Treatment works consents</v>
      </c>
      <c r="F3488" t="s">
        <v>3643</v>
      </c>
      <c r="G3488" s="2610">
        <f>'7D'!$W$15</f>
        <v>0</v>
      </c>
    </row>
    <row r="3489" spans="1:7">
      <c r="A3489" t="s">
        <v>656</v>
      </c>
      <c r="C3489" s="2602" t="str">
        <f>'7D'!$CH$15</f>
        <v>STWDB106</v>
      </c>
      <c r="D3489" t="str">
        <f>_xlfn.CONCAT('7D'!$B$9, "-", '7D'!$B$15, "-", '7D'!$X$7, "-", '7D'!$S$6, "-", '7D'!$N$5)</f>
        <v>Load received at sewage treatment works-Load received by STWs above size band 5-Total-BOD5-Treatment works consents</v>
      </c>
      <c r="F3489" t="s">
        <v>3643</v>
      </c>
      <c r="G3489" s="2610">
        <f>'7D'!$X$15</f>
        <v>0</v>
      </c>
    </row>
    <row r="3490" spans="1:7">
      <c r="A3490" t="s">
        <v>656</v>
      </c>
      <c r="C3490" s="2602" t="str">
        <f>'7D'!$CI$15</f>
        <v>STWDA101</v>
      </c>
      <c r="D3490" t="str">
        <f>_xlfn.CONCAT('7D'!$B$9, "-", '7D'!$B$15, "-", '7D'!$Y$7, "-", '7D'!$Y$6, "-", '7D'!$N$5)</f>
        <v>Load received at sewage treatment works-Load received by STWs above size band 5-&lt;=1mg/l-Ammonia-Treatment works consents</v>
      </c>
      <c r="F3490" t="s">
        <v>3643</v>
      </c>
      <c r="G3490" s="2610">
        <f>'7D'!$Y$15</f>
        <v>0</v>
      </c>
    </row>
    <row r="3491" spans="1:7">
      <c r="A3491" t="s">
        <v>656</v>
      </c>
      <c r="C3491" s="2602" t="str">
        <f>'7D'!$CJ$15</f>
        <v>STWDA102</v>
      </c>
      <c r="D3491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F3491" t="s">
        <v>3643</v>
      </c>
      <c r="G3491" s="2610">
        <f>'7D'!$Z$15</f>
        <v>0</v>
      </c>
    </row>
    <row r="3492" spans="1:7">
      <c r="A3492" t="s">
        <v>656</v>
      </c>
      <c r="C3492" s="2602" t="str">
        <f>'7D'!$CK$15</f>
        <v>STWDA103</v>
      </c>
      <c r="D3492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F3492" t="s">
        <v>3643</v>
      </c>
      <c r="G3492" s="2610">
        <f>'7D'!$AA$15</f>
        <v>0</v>
      </c>
    </row>
    <row r="3493" spans="1:7">
      <c r="A3493" t="s">
        <v>656</v>
      </c>
      <c r="C3493" s="2602" t="str">
        <f>'7D'!$CL$15</f>
        <v>STWDA104</v>
      </c>
      <c r="D3493" t="str">
        <f>_xlfn.CONCAT('7D'!$B$9, "-", '7D'!$B$15, "-", '7D'!$AB$7, "-", '7D'!$Y$6, "-", '7D'!$N$5)</f>
        <v>Load received at sewage treatment works-Load received by STWs above size band 5-&gt;10mg/l-Ammonia-Treatment works consents</v>
      </c>
      <c r="F3493" t="s">
        <v>3643</v>
      </c>
      <c r="G3493" s="2610">
        <f>'7D'!$AB$15</f>
        <v>0</v>
      </c>
    </row>
    <row r="3494" spans="1:7">
      <c r="A3494" t="s">
        <v>656</v>
      </c>
      <c r="C3494" s="2602" t="str">
        <f>'7D'!$CM$15</f>
        <v>STWDA105</v>
      </c>
      <c r="D3494" t="str">
        <f>_xlfn.CONCAT('7D'!$B$9, "-", '7D'!$B$15, "-", '7D'!$AC$7, "-", '7D'!$Y$6, "-", '7D'!$N$5)</f>
        <v>Load received at sewage treatment works-Load received by STWs above size band 5-No permit-Ammonia-Treatment works consents</v>
      </c>
      <c r="F3494" t="s">
        <v>3643</v>
      </c>
      <c r="G3494" s="2610">
        <f>'7D'!$AC$15</f>
        <v>0</v>
      </c>
    </row>
    <row r="3495" spans="1:7">
      <c r="A3495" t="s">
        <v>656</v>
      </c>
      <c r="C3495" s="2602" t="str">
        <f>'7D'!$CN$15</f>
        <v>STWDA106</v>
      </c>
      <c r="D3495" t="str">
        <f>_xlfn.CONCAT('7D'!$B$9, "-", '7D'!$B$15, "-", '7D'!$AD$7, "-", '7D'!$Y$6, "-", '7D'!$N$5)</f>
        <v>Load received at sewage treatment works-Load received by STWs above size band 5-Total-Ammonia-Treatment works consents</v>
      </c>
      <c r="F3495" t="s">
        <v>3643</v>
      </c>
      <c r="G3495" s="2610">
        <f>'7D'!$AD$15</f>
        <v>0</v>
      </c>
    </row>
    <row r="3496" spans="1:7">
      <c r="A3496" t="s">
        <v>656</v>
      </c>
      <c r="C3496" s="2602" t="str">
        <f>'7D'!$BO$16</f>
        <v>STWD121</v>
      </c>
      <c r="D3496" t="str">
        <f>_xlfn.CONCAT('7D'!$B$9, "-", '7D'!$B$16, "-", '7D'!$E$6, "-", '7D'!$E$6, "-", '7D'!$E$5)</f>
        <v>Load received at sewage treatment works-Total load received-Primary-Primary-Treatment categories</v>
      </c>
      <c r="F3496" t="s">
        <v>3643</v>
      </c>
      <c r="G3496" s="2610">
        <f>'7D'!$E$16</f>
        <v>0</v>
      </c>
    </row>
    <row r="3497" spans="1:7">
      <c r="A3497" t="s">
        <v>656</v>
      </c>
      <c r="C3497" s="2602" t="str">
        <f>'7D'!$BP$16</f>
        <v>STWD122</v>
      </c>
      <c r="D3497" t="str">
        <f>_xlfn.CONCAT('7D'!$B$9, "-", '7D'!$B$16, "-", '7D'!$F$7, "-", '7D'!$F$6, "-", '7D'!$E$5)</f>
        <v>Load received at sewage treatment works-Total load received-Activated Sludge-Secondary-Treatment categories</v>
      </c>
      <c r="F3497" t="s">
        <v>3643</v>
      </c>
      <c r="G3497" s="2610">
        <f>'7D'!$F$16</f>
        <v>0</v>
      </c>
    </row>
    <row r="3498" spans="1:7">
      <c r="A3498" t="s">
        <v>656</v>
      </c>
      <c r="C3498" s="2602" t="str">
        <f>'7D'!$BQ$16</f>
        <v>STWD123</v>
      </c>
      <c r="D3498" t="str">
        <f>_xlfn.CONCAT('7D'!$B$9, "-", '7D'!$B$16, "-", '7D'!$G$7, "-", '7D'!$F$6, "-", '7D'!$E$5)</f>
        <v>Load received at sewage treatment works-Total load received-Biological-Secondary-Treatment categories</v>
      </c>
      <c r="F3498" t="s">
        <v>3643</v>
      </c>
      <c r="G3498" s="2610">
        <f>'7D'!$G$16</f>
        <v>0</v>
      </c>
    </row>
    <row r="3499" spans="1:7">
      <c r="A3499" t="s">
        <v>656</v>
      </c>
      <c r="C3499" s="2602" t="str">
        <f>'7D'!$BR$16</f>
        <v>STWD124</v>
      </c>
      <c r="D3499" t="str">
        <f>_xlfn.CONCAT('7D'!$B$9, "-", '7D'!$B$16, "-", '7D'!$H$7, "-", '7D'!$H$6, "-", '7D'!$E$5)</f>
        <v>Load received at sewage treatment works-Total load received-A1-Tertiary-Treatment categories</v>
      </c>
      <c r="F3499" t="s">
        <v>3643</v>
      </c>
      <c r="G3499" s="2610">
        <f>'7D'!$H$16</f>
        <v>0</v>
      </c>
    </row>
    <row r="3500" spans="1:7">
      <c r="A3500" t="s">
        <v>656</v>
      </c>
      <c r="C3500" s="2602" t="str">
        <f>'7D'!$BS$16</f>
        <v>STWD125</v>
      </c>
      <c r="D3500" t="str">
        <f>_xlfn.CONCAT('7D'!$B$9, "-", '7D'!$B$16, "-", '7D'!$I$7, "-", '7D'!$H$6, "-", '7D'!$E$5)</f>
        <v>Load received at sewage treatment works-Total load received-A2-Tertiary-Treatment categories</v>
      </c>
      <c r="F3500" t="s">
        <v>3643</v>
      </c>
      <c r="G3500" s="2610">
        <f>'7D'!$I$16</f>
        <v>0</v>
      </c>
    </row>
    <row r="3501" spans="1:7">
      <c r="A3501" t="s">
        <v>656</v>
      </c>
      <c r="C3501" s="2602" t="str">
        <f>'7D'!$BT$16</f>
        <v>STWD126</v>
      </c>
      <c r="D3501" t="str">
        <f>_xlfn.CONCAT('7D'!$B$9, "-", '7D'!$B$16, "-", '7D'!$J$7, "-", '7D'!$H$6, "-", '7D'!$E$5)</f>
        <v>Load received at sewage treatment works-Total load received-B1-Tertiary-Treatment categories</v>
      </c>
      <c r="F3501" t="s">
        <v>3643</v>
      </c>
      <c r="G3501" s="2610">
        <f>'7D'!$J$16</f>
        <v>0</v>
      </c>
    </row>
    <row r="3502" spans="1:7">
      <c r="A3502" t="s">
        <v>656</v>
      </c>
      <c r="C3502" s="2602" t="str">
        <f>'7D'!$BU$16</f>
        <v>STWD127</v>
      </c>
      <c r="D3502" t="str">
        <f>_xlfn.CONCAT('7D'!$B$9, "-", '7D'!$B$16, "-", '7D'!$K$7, "-", '7D'!$H$6, "-", '7D'!$E$5)</f>
        <v>Load received at sewage treatment works-Total load received-B2-Tertiary-Treatment categories</v>
      </c>
      <c r="F3502" t="s">
        <v>3643</v>
      </c>
      <c r="G3502" s="2610">
        <f>'7D'!$K$16</f>
        <v>0</v>
      </c>
    </row>
    <row r="3503" spans="1:7">
      <c r="A3503" t="s">
        <v>656</v>
      </c>
      <c r="C3503" s="2602" t="str">
        <f>'7D'!$BV$16</f>
        <v>STWD128</v>
      </c>
      <c r="D3503" t="str">
        <f>_xlfn.CONCAT('7D'!$B$9, "-", '7D'!$B$16, "-", '7D'!$L$6, "-", '7D'!$L$6, "-", '7D'!$E$5)</f>
        <v>Load received at sewage treatment works-Total load received-Total-Total-Treatment categories</v>
      </c>
      <c r="F3503" t="s">
        <v>3643</v>
      </c>
      <c r="G3503" s="2610">
        <f>'7D'!$L$16</f>
        <v>0</v>
      </c>
    </row>
    <row r="3504" spans="1:7">
      <c r="A3504" t="s">
        <v>656</v>
      </c>
      <c r="C3504" s="2602" t="str">
        <f>'7D'!$BX$16</f>
        <v>STWDP121</v>
      </c>
      <c r="D3504" t="str">
        <f>_xlfn.CONCAT('7D'!$B$9, "-", '7D'!$B$16, "-", '7D'!$N$7, "-", '7D'!$N$6, "-", '7D'!$N$5)</f>
        <v>Load received at sewage treatment works-Total load received-&lt;=0.5mg/l-Phosphorus-Treatment works consents</v>
      </c>
      <c r="F3504" t="s">
        <v>3643</v>
      </c>
      <c r="G3504" s="2610">
        <f>'7D'!$N$16</f>
        <v>0</v>
      </c>
    </row>
    <row r="3505" spans="1:7">
      <c r="A3505" t="s">
        <v>656</v>
      </c>
      <c r="C3505" s="2602" t="str">
        <f>'7D'!$BY$16</f>
        <v>STWDP122</v>
      </c>
      <c r="D3505" t="str">
        <f>_xlfn.CONCAT('7D'!$B$9, "-", '7D'!$B$16, "-", '7D'!$O$7, "-", '7D'!$N$6, "-", '7D'!$N$5)</f>
        <v>Load received at sewage treatment works-Total load received-&gt;0.5 to &lt;=1mg/l-Phosphorus-Treatment works consents</v>
      </c>
      <c r="F3505" t="s">
        <v>3643</v>
      </c>
      <c r="G3505" s="2610">
        <f>'7D'!$O$16</f>
        <v>0</v>
      </c>
    </row>
    <row r="3506" spans="1:7">
      <c r="A3506" t="s">
        <v>656</v>
      </c>
      <c r="C3506" s="2602" t="str">
        <f>'7D'!$BZ$16</f>
        <v>STWDP123</v>
      </c>
      <c r="D3506" t="str">
        <f>_xlfn.CONCAT('7D'!$B$9, "-", '7D'!$B$16, "-", '7D'!$P$7, "-", '7D'!$N$6, "-", '7D'!$N$5)</f>
        <v>Load received at sewage treatment works-Total load received-&gt;1mg/l-Phosphorus-Treatment works consents</v>
      </c>
      <c r="F3506" t="s">
        <v>3643</v>
      </c>
      <c r="G3506" s="2610">
        <f>'7D'!$P$16</f>
        <v>0</v>
      </c>
    </row>
    <row r="3507" spans="1:7">
      <c r="A3507" t="s">
        <v>656</v>
      </c>
      <c r="C3507" s="2602" t="str">
        <f>'7D'!$CA$16</f>
        <v>STWDP124</v>
      </c>
      <c r="D3507" t="str">
        <f>_xlfn.CONCAT('7D'!$B$9, "-", '7D'!$B$16, "-", '7D'!$Q$7, "-", '7D'!$N$6, "-", '7D'!$N$5)</f>
        <v>Load received at sewage treatment works-Total load received-No permit-Phosphorus-Treatment works consents</v>
      </c>
      <c r="F3507" t="s">
        <v>3643</v>
      </c>
      <c r="G3507" s="2610">
        <f>'7D'!$Q$16</f>
        <v>0</v>
      </c>
    </row>
    <row r="3508" spans="1:7">
      <c r="A3508" t="s">
        <v>656</v>
      </c>
      <c r="C3508" s="2602" t="str">
        <f>'7D'!$CB$16</f>
        <v>STWDP125</v>
      </c>
      <c r="D3508" t="str">
        <f>_xlfn.CONCAT('7D'!$B$9, "-", '7D'!$B$16, "-", '7D'!$R$7, "-", '7D'!$N$6, "-", '7D'!$N$5)</f>
        <v>Load received at sewage treatment works-Total load received-Total-Phosphorus-Treatment works consents</v>
      </c>
      <c r="F3508" t="s">
        <v>3643</v>
      </c>
      <c r="G3508" s="2610">
        <f>'7D'!$R$16</f>
        <v>0</v>
      </c>
    </row>
    <row r="3509" spans="1:7">
      <c r="A3509" t="s">
        <v>656</v>
      </c>
      <c r="C3509" s="2602" t="str">
        <f>'7D'!$CC$16</f>
        <v>STWDB121</v>
      </c>
      <c r="D3509" t="str">
        <f>_xlfn.CONCAT('7D'!$B$9, "-", '7D'!$B$16, "-", '7D'!$S$7, "-", '7D'!$S$6, "-", '7D'!$N$5)</f>
        <v>Load received at sewage treatment works-Total load received-&lt;=7mg/l-BOD5-Treatment works consents</v>
      </c>
      <c r="F3509" t="s">
        <v>3643</v>
      </c>
      <c r="G3509" s="2610">
        <f>'7D'!$S$16</f>
        <v>0</v>
      </c>
    </row>
    <row r="3510" spans="1:7">
      <c r="A3510" t="s">
        <v>656</v>
      </c>
      <c r="C3510" s="2602" t="str">
        <f>'7D'!$CD$16</f>
        <v>STWDB122</v>
      </c>
      <c r="D3510" t="str">
        <f>_xlfn.CONCAT('7D'!$B$9, "-", '7D'!$B$16, "-", '7D'!$T$7, "-", '7D'!$S$6, "-", '7D'!$N$5)</f>
        <v>Load received at sewage treatment works-Total load received-&gt;7 to &lt;=10mg/l-BOD5-Treatment works consents</v>
      </c>
      <c r="F3510" t="s">
        <v>3643</v>
      </c>
      <c r="G3510" s="2610">
        <f>'7D'!$T$16</f>
        <v>0</v>
      </c>
    </row>
    <row r="3511" spans="1:7">
      <c r="A3511" t="s">
        <v>656</v>
      </c>
      <c r="C3511" s="2602" t="str">
        <f>'7D'!$CE$16</f>
        <v>STWDB123</v>
      </c>
      <c r="D3511" t="str">
        <f>_xlfn.CONCAT('7D'!$B$9, "-", '7D'!$B$16, "-", '7D'!$U$7, "-", '7D'!$S$6, "-", '7D'!$N$5)</f>
        <v>Load received at sewage treatment works-Total load received-&gt;10 to &lt;=20mg/l-BOD5-Treatment works consents</v>
      </c>
      <c r="F3511" t="s">
        <v>3643</v>
      </c>
      <c r="G3511" s="2610">
        <f>'7D'!$U$16</f>
        <v>0</v>
      </c>
    </row>
    <row r="3512" spans="1:7">
      <c r="A3512" t="s">
        <v>656</v>
      </c>
      <c r="C3512" s="2602" t="str">
        <f>'7D'!$CF$16</f>
        <v>STWDB124</v>
      </c>
      <c r="D3512" t="str">
        <f>_xlfn.CONCAT('7D'!$B$9, "-", '7D'!$B$16, "-", '7D'!$V$7, "-", '7D'!$S$6, "-", '7D'!$N$5)</f>
        <v>Load received at sewage treatment works-Total load received-&gt;20mg/l-BOD5-Treatment works consents</v>
      </c>
      <c r="F3512" t="s">
        <v>3643</v>
      </c>
      <c r="G3512" s="2610">
        <f>'7D'!$V$16</f>
        <v>0</v>
      </c>
    </row>
    <row r="3513" spans="1:7">
      <c r="A3513" t="s">
        <v>656</v>
      </c>
      <c r="C3513" s="2602" t="str">
        <f>'7D'!$CG$16</f>
        <v>STWDB125</v>
      </c>
      <c r="D3513" t="str">
        <f>_xlfn.CONCAT('7D'!$B$9, "-", '7D'!$B$16, "-", '7D'!$W$7, "-", '7D'!$S$6, "-", '7D'!$N$5)</f>
        <v>Load received at sewage treatment works-Total load received-No permit-BOD5-Treatment works consents</v>
      </c>
      <c r="F3513" t="s">
        <v>3643</v>
      </c>
      <c r="G3513" s="2610">
        <f>'7D'!$W$16</f>
        <v>0</v>
      </c>
    </row>
    <row r="3514" spans="1:7">
      <c r="A3514" t="s">
        <v>656</v>
      </c>
      <c r="C3514" s="2602" t="str">
        <f>'7D'!$CH$16</f>
        <v>STWDB126</v>
      </c>
      <c r="D3514" t="str">
        <f>_xlfn.CONCAT('7D'!$B$9, "-", '7D'!$B$16, "-", '7D'!$X$7, "-", '7D'!$S$6, "-", '7D'!$N$5)</f>
        <v>Load received at sewage treatment works-Total load received-Total-BOD5-Treatment works consents</v>
      </c>
      <c r="F3514" t="s">
        <v>3643</v>
      </c>
      <c r="G3514" s="2610">
        <f>'7D'!$X$16</f>
        <v>0</v>
      </c>
    </row>
    <row r="3515" spans="1:7">
      <c r="A3515" t="s">
        <v>656</v>
      </c>
      <c r="C3515" s="2602" t="str">
        <f>'7D'!$CI$16</f>
        <v>STWDA121</v>
      </c>
      <c r="D3515" t="str">
        <f>_xlfn.CONCAT('7D'!$B$9, "-", '7D'!$B$16, "-", '7D'!$Y$7, "-", '7D'!$Y$6, "-", '7D'!$N$5)</f>
        <v>Load received at sewage treatment works-Total load received-&lt;=1mg/l-Ammonia-Treatment works consents</v>
      </c>
      <c r="F3515" t="s">
        <v>3643</v>
      </c>
      <c r="G3515" s="2610">
        <f>'7D'!$Y$16</f>
        <v>0</v>
      </c>
    </row>
    <row r="3516" spans="1:7">
      <c r="A3516" t="s">
        <v>656</v>
      </c>
      <c r="C3516" s="2602" t="str">
        <f>'7D'!$CJ$16</f>
        <v>STWDA122</v>
      </c>
      <c r="D3516" t="str">
        <f>_xlfn.CONCAT('7D'!$B$9, "-", '7D'!$B$16, "-", '7D'!$Z$7, "-", '7D'!$Y$6, "-", '7D'!$N$5)</f>
        <v>Load received at sewage treatment works-Total load received-&gt;1 to &lt;=3mg/l-Ammonia-Treatment works consents</v>
      </c>
      <c r="F3516" t="s">
        <v>3643</v>
      </c>
      <c r="G3516" s="2610">
        <f>'7D'!$Z$16</f>
        <v>0</v>
      </c>
    </row>
    <row r="3517" spans="1:7">
      <c r="A3517" t="s">
        <v>656</v>
      </c>
      <c r="C3517" s="2602" t="str">
        <f>'7D'!$CK$16</f>
        <v>STWDA123</v>
      </c>
      <c r="D3517" t="str">
        <f>_xlfn.CONCAT('7D'!$B$9, "-", '7D'!$B$16, "-", '7D'!$AA$7, "-", '7D'!$Y$6, "-", '7D'!$N$5)</f>
        <v>Load received at sewage treatment works-Total load received-&gt;3 to &lt;=10mg/l-Ammonia-Treatment works consents</v>
      </c>
      <c r="F3517" t="s">
        <v>3643</v>
      </c>
      <c r="G3517" s="2610">
        <f>'7D'!$AA$16</f>
        <v>0</v>
      </c>
    </row>
    <row r="3518" spans="1:7">
      <c r="A3518" t="s">
        <v>656</v>
      </c>
      <c r="C3518" s="2602" t="str">
        <f>'7D'!$CL$16</f>
        <v>STWDA124</v>
      </c>
      <c r="D3518" t="str">
        <f>_xlfn.CONCAT('7D'!$B$9, "-", '7D'!$B$16, "-", '7D'!$AB$7, "-", '7D'!$Y$6, "-", '7D'!$N$5)</f>
        <v>Load received at sewage treatment works-Total load received-&gt;10mg/l-Ammonia-Treatment works consents</v>
      </c>
      <c r="F3518" t="s">
        <v>3643</v>
      </c>
      <c r="G3518" s="2610">
        <f>'7D'!$AB$16</f>
        <v>0</v>
      </c>
    </row>
    <row r="3519" spans="1:7">
      <c r="A3519" t="s">
        <v>656</v>
      </c>
      <c r="C3519" s="2602" t="str">
        <f>'7D'!$CM$16</f>
        <v>STWDA125</v>
      </c>
      <c r="D3519" t="str">
        <f>_xlfn.CONCAT('7D'!$B$9, "-", '7D'!$B$16, "-", '7D'!$AC$7, "-", '7D'!$Y$6, "-", '7D'!$N$5)</f>
        <v>Load received at sewage treatment works-Total load received-No permit-Ammonia-Treatment works consents</v>
      </c>
      <c r="F3519" t="s">
        <v>3643</v>
      </c>
      <c r="G3519" s="2610">
        <f>'7D'!$AC$16</f>
        <v>0</v>
      </c>
    </row>
    <row r="3520" spans="1:7">
      <c r="A3520" t="s">
        <v>656</v>
      </c>
      <c r="C3520" s="2602" t="str">
        <f>'7D'!$CN$16</f>
        <v>STWDA126</v>
      </c>
      <c r="D3520" t="str">
        <f>_xlfn.CONCAT('7D'!$B$9, "-", '7D'!$B$16, "-", '7D'!$AD$7, "-", '7D'!$Y$6, "-", '7D'!$N$5)</f>
        <v>Load received at sewage treatment works-Total load received-Total-Ammonia-Treatment works consents</v>
      </c>
      <c r="F3520" t="s">
        <v>3643</v>
      </c>
      <c r="G3520" s="2610">
        <f>'7D'!$AD$16</f>
        <v>0</v>
      </c>
    </row>
    <row r="3521" spans="1:7">
      <c r="A3521" t="s">
        <v>656</v>
      </c>
      <c r="C3521" s="2602" t="str">
        <f>'7D'!$BV$17</f>
        <v>STWD130</v>
      </c>
      <c r="D3521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F3521" t="s">
        <v>3643</v>
      </c>
      <c r="G3521" s="2610">
        <f>'7D'!$L$17</f>
        <v>0</v>
      </c>
    </row>
    <row r="3522" spans="1:7">
      <c r="A3522" t="s">
        <v>656</v>
      </c>
      <c r="C3522" t="str">
        <f>'7D'!$BO$20</f>
        <v>STWC001</v>
      </c>
      <c r="D3522" t="str">
        <f>_xlfn.CONCAT('7D'!$B$19, "-", '7D'!$B$20, "-", '7D'!$E$6, "-", '7D'!$E$6, "-", '7D'!$E$5)</f>
        <v>Number of sewage treatment works-STWs in size band 1-Primary-Primary-Treatment categories</v>
      </c>
      <c r="F3522" t="s">
        <v>3643</v>
      </c>
      <c r="G3522" s="2610">
        <f>'7D'!$E$20</f>
        <v>0</v>
      </c>
    </row>
    <row r="3523" spans="1:7">
      <c r="A3523" t="s">
        <v>656</v>
      </c>
      <c r="C3523" t="str">
        <f>'7D'!$BP$20</f>
        <v>STWC002</v>
      </c>
      <c r="D3523" t="str">
        <f>_xlfn.CONCAT('7D'!$B$19, "-", '7D'!$B$20, "-", '7D'!$F$7, "-", '7D'!$F$6, "-", '7D'!$E$5)</f>
        <v>Number of sewage treatment works-STWs in size band 1-Activated Sludge-Secondary-Treatment categories</v>
      </c>
      <c r="F3523" t="s">
        <v>3643</v>
      </c>
      <c r="G3523" s="2610">
        <f>'7D'!$F$20</f>
        <v>0</v>
      </c>
    </row>
    <row r="3524" spans="1:7">
      <c r="A3524" t="s">
        <v>656</v>
      </c>
      <c r="C3524" t="str">
        <f>'7D'!$BQ$20</f>
        <v>STWC003</v>
      </c>
      <c r="D3524" t="str">
        <f>_xlfn.CONCAT('7D'!$B$19, "-", '7D'!$B$20, "-", '7D'!$G$7, "-", '7D'!$F$6, "-", '7D'!$E$5)</f>
        <v>Number of sewage treatment works-STWs in size band 1-Biological-Secondary-Treatment categories</v>
      </c>
      <c r="F3524" t="s">
        <v>3643</v>
      </c>
      <c r="G3524" s="2610">
        <f>'7D'!$G$20</f>
        <v>0</v>
      </c>
    </row>
    <row r="3525" spans="1:7">
      <c r="A3525" t="s">
        <v>656</v>
      </c>
      <c r="C3525" t="str">
        <f>'7D'!$BR$20</f>
        <v>STWC004</v>
      </c>
      <c r="D3525" t="str">
        <f>_xlfn.CONCAT('7D'!$B$19, "-", '7D'!$B$20, "-", '7D'!$H$7, "-", '7D'!$H$6, "-", '7D'!$E$5)</f>
        <v>Number of sewage treatment works-STWs in size band 1-A1-Tertiary-Treatment categories</v>
      </c>
      <c r="F3525" t="s">
        <v>3643</v>
      </c>
      <c r="G3525" s="2610">
        <f>'7D'!$H$20</f>
        <v>0</v>
      </c>
    </row>
    <row r="3526" spans="1:7">
      <c r="A3526" t="s">
        <v>656</v>
      </c>
      <c r="C3526" t="str">
        <f>'7D'!$BS$20</f>
        <v>STWC005</v>
      </c>
      <c r="D3526" t="str">
        <f>_xlfn.CONCAT('7D'!$B$19, "-", '7D'!$B$20, "-", '7D'!$I$7, "-", '7D'!$H$6, "-", '7D'!$E$5)</f>
        <v>Number of sewage treatment works-STWs in size band 1-A2-Tertiary-Treatment categories</v>
      </c>
      <c r="F3526" t="s">
        <v>3643</v>
      </c>
      <c r="G3526" s="2610">
        <f>'7D'!$I$20</f>
        <v>0</v>
      </c>
    </row>
    <row r="3527" spans="1:7">
      <c r="A3527" t="s">
        <v>656</v>
      </c>
      <c r="C3527" t="str">
        <f>'7D'!$BT$20</f>
        <v>STWC006</v>
      </c>
      <c r="D3527" t="str">
        <f>_xlfn.CONCAT('7D'!$B$19, "-", '7D'!$B$20, "-", '7D'!$J$7, "-", '7D'!$H$6, "-", '7D'!$E$5)</f>
        <v>Number of sewage treatment works-STWs in size band 1-B1-Tertiary-Treatment categories</v>
      </c>
      <c r="F3527" t="s">
        <v>3643</v>
      </c>
      <c r="G3527" s="2610">
        <f>'7D'!$J$20</f>
        <v>0</v>
      </c>
    </row>
    <row r="3528" spans="1:7">
      <c r="A3528" t="s">
        <v>656</v>
      </c>
      <c r="C3528" t="str">
        <f>'7D'!$BU$20</f>
        <v>STWC007</v>
      </c>
      <c r="D3528" t="str">
        <f>_xlfn.CONCAT('7D'!$B$19, "-", '7D'!$B$20, "-", '7D'!$K$7, "-", '7D'!$H$6, "-", '7D'!$E$5)</f>
        <v>Number of sewage treatment works-STWs in size band 1-B2-Tertiary-Treatment categories</v>
      </c>
      <c r="F3528" t="s">
        <v>3643</v>
      </c>
      <c r="G3528" s="2610">
        <f>'7D'!$K$20</f>
        <v>0</v>
      </c>
    </row>
    <row r="3529" spans="1:7">
      <c r="A3529" t="s">
        <v>656</v>
      </c>
      <c r="C3529" s="2602" t="str">
        <f>'7D'!$BV$20</f>
        <v>STWC108</v>
      </c>
      <c r="D3529" t="str">
        <f>_xlfn.CONCAT('7D'!$B$19, "-", '7D'!$B$20, "-", '7D'!$L$6, "-", '7D'!$L$6, "-", '7D'!$E$5)</f>
        <v>Number of sewage treatment works-STWs in size band 1-Total-Total-Treatment categories</v>
      </c>
      <c r="F3529" t="s">
        <v>3643</v>
      </c>
      <c r="G3529" s="2610">
        <f>'7D'!$L$20</f>
        <v>0</v>
      </c>
    </row>
    <row r="3530" spans="1:7">
      <c r="A3530" t="s">
        <v>656</v>
      </c>
      <c r="C3530" t="str">
        <f>'7D'!$BX$20</f>
        <v>STWCP001</v>
      </c>
      <c r="D3530" t="str">
        <f>_xlfn.CONCAT('7D'!$B$19, "-", '7D'!$B$20, "-", '7D'!$N$7, "-", '7D'!$N$6, "-", '7D'!$N$5)</f>
        <v>Number of sewage treatment works-STWs in size band 1-&lt;=0.5mg/l-Phosphorus-Treatment works consents</v>
      </c>
      <c r="F3530" t="s">
        <v>3643</v>
      </c>
      <c r="G3530" s="2610">
        <f>'7D'!$N$20</f>
        <v>0</v>
      </c>
    </row>
    <row r="3531" spans="1:7">
      <c r="A3531" t="s">
        <v>656</v>
      </c>
      <c r="C3531" t="str">
        <f>'7D'!$BY$20</f>
        <v>STWCP002</v>
      </c>
      <c r="D3531" t="str">
        <f>_xlfn.CONCAT('7D'!$B$19, "-", '7D'!$B$20, "-", '7D'!$O$7, "-", '7D'!$N$6, "-", '7D'!$N$5)</f>
        <v>Number of sewage treatment works-STWs in size band 1-&gt;0.5 to &lt;=1mg/l-Phosphorus-Treatment works consents</v>
      </c>
      <c r="F3531" t="s">
        <v>3643</v>
      </c>
      <c r="G3531" s="2610">
        <f>'7D'!$O$20</f>
        <v>0</v>
      </c>
    </row>
    <row r="3532" spans="1:7">
      <c r="A3532" t="s">
        <v>656</v>
      </c>
      <c r="C3532" t="str">
        <f>'7D'!$BZ$20</f>
        <v>STWCP003</v>
      </c>
      <c r="D3532" t="str">
        <f>_xlfn.CONCAT('7D'!$B$19, "-", '7D'!$B$20, "-", '7D'!$P$7, "-", '7D'!$N$6, "-", '7D'!$N$5)</f>
        <v>Number of sewage treatment works-STWs in size band 1-&gt;1mg/l-Phosphorus-Treatment works consents</v>
      </c>
      <c r="F3532" t="s">
        <v>3643</v>
      </c>
      <c r="G3532" s="2610">
        <f>'7D'!$P$20</f>
        <v>0</v>
      </c>
    </row>
    <row r="3533" spans="1:7">
      <c r="A3533" t="s">
        <v>656</v>
      </c>
      <c r="C3533" t="str">
        <f>'7D'!$CA$20</f>
        <v>STWCP004</v>
      </c>
      <c r="D3533" t="str">
        <f>_xlfn.CONCAT('7D'!$B$19, "-", '7D'!$B$20, "-", '7D'!$Q$7, "-", '7D'!$N$6, "-", '7D'!$N$5)</f>
        <v>Number of sewage treatment works-STWs in size band 1-No permit-Phosphorus-Treatment works consents</v>
      </c>
      <c r="F3533" t="s">
        <v>3643</v>
      </c>
      <c r="G3533" s="2610">
        <f>'7D'!$Q$20</f>
        <v>0</v>
      </c>
    </row>
    <row r="3534" spans="1:7">
      <c r="A3534" t="s">
        <v>656</v>
      </c>
      <c r="C3534" s="2602" t="str">
        <f>'7D'!$CB$20</f>
        <v>STWCP005</v>
      </c>
      <c r="D3534" t="str">
        <f>_xlfn.CONCAT('7D'!$B$19, "-", '7D'!$B$20, "-", '7D'!$R$7, "-", '7D'!$N$6, "-", '7D'!$N$5)</f>
        <v>Number of sewage treatment works-STWs in size band 1-Total-Phosphorus-Treatment works consents</v>
      </c>
      <c r="F3534" t="s">
        <v>3643</v>
      </c>
      <c r="G3534" s="2610">
        <f>'7D'!$R$20</f>
        <v>0</v>
      </c>
    </row>
    <row r="3535" spans="1:7">
      <c r="A3535" t="s">
        <v>656</v>
      </c>
      <c r="C3535" t="str">
        <f>'7D'!$CC$20</f>
        <v>STWCB001</v>
      </c>
      <c r="D3535" t="str">
        <f>_xlfn.CONCAT('7D'!$B$19, "-", '7D'!$B$20, "-", '7D'!$S$7, "-", '7D'!$S$6, "-", '7D'!$N$5)</f>
        <v>Number of sewage treatment works-STWs in size band 1-&lt;=7mg/l-BOD5-Treatment works consents</v>
      </c>
      <c r="F3535" t="s">
        <v>3643</v>
      </c>
      <c r="G3535" s="2610">
        <f>'7D'!$S$20</f>
        <v>0</v>
      </c>
    </row>
    <row r="3536" spans="1:7">
      <c r="A3536" t="s">
        <v>656</v>
      </c>
      <c r="C3536" t="str">
        <f>'7D'!$CD$20</f>
        <v>STWCB002</v>
      </c>
      <c r="D3536" t="str">
        <f>_xlfn.CONCAT('7D'!$B$19, "-", '7D'!$B$20, "-", '7D'!$T$7, "-", '7D'!$S$6, "-", '7D'!$N$5)</f>
        <v>Number of sewage treatment works-STWs in size band 1-&gt;7 to &lt;=10mg/l-BOD5-Treatment works consents</v>
      </c>
      <c r="F3536" t="s">
        <v>3643</v>
      </c>
      <c r="G3536" s="2610">
        <f>'7D'!$T$20</f>
        <v>0</v>
      </c>
    </row>
    <row r="3537" spans="1:7">
      <c r="A3537" t="s">
        <v>656</v>
      </c>
      <c r="C3537" t="str">
        <f>'7D'!$CE$20</f>
        <v>STWCB003</v>
      </c>
      <c r="D3537" t="str">
        <f>_xlfn.CONCAT('7D'!$B$19, "-", '7D'!$B$20, "-", '7D'!$U$7, "-", '7D'!$S$6, "-", '7D'!$N$5)</f>
        <v>Number of sewage treatment works-STWs in size band 1-&gt;10 to &lt;=20mg/l-BOD5-Treatment works consents</v>
      </c>
      <c r="F3537" t="s">
        <v>3643</v>
      </c>
      <c r="G3537" s="2610">
        <f>'7D'!$U$20</f>
        <v>0</v>
      </c>
    </row>
    <row r="3538" spans="1:7">
      <c r="A3538" t="s">
        <v>656</v>
      </c>
      <c r="C3538" t="str">
        <f>'7D'!$CF$20</f>
        <v>STWCB004</v>
      </c>
      <c r="D3538" t="str">
        <f>_xlfn.CONCAT('7D'!$B$19, "-", '7D'!$B$20, "-", '7D'!$V$7, "-", '7D'!$S$6, "-", '7D'!$N$5)</f>
        <v>Number of sewage treatment works-STWs in size band 1-&gt;20mg/l-BOD5-Treatment works consents</v>
      </c>
      <c r="F3538" t="s">
        <v>3643</v>
      </c>
      <c r="G3538" s="2610">
        <f>'7D'!$V$20</f>
        <v>0</v>
      </c>
    </row>
    <row r="3539" spans="1:7">
      <c r="A3539" t="s">
        <v>656</v>
      </c>
      <c r="C3539" t="str">
        <f>'7D'!$CG$20</f>
        <v>STWCB005</v>
      </c>
      <c r="D3539" t="str">
        <f>_xlfn.CONCAT('7D'!$B$19, "-", '7D'!$B$20, "-", '7D'!$W$7, "-", '7D'!$S$6, "-", '7D'!$N$5)</f>
        <v>Number of sewage treatment works-STWs in size band 1-No permit-BOD5-Treatment works consents</v>
      </c>
      <c r="F3539" t="s">
        <v>3643</v>
      </c>
      <c r="G3539" s="2610">
        <f>'7D'!$W$20</f>
        <v>0</v>
      </c>
    </row>
    <row r="3540" spans="1:7">
      <c r="A3540" t="s">
        <v>656</v>
      </c>
      <c r="C3540" s="2602" t="str">
        <f>'7D'!$CH$20</f>
        <v>STWCB006</v>
      </c>
      <c r="D3540" t="str">
        <f>_xlfn.CONCAT('7D'!$B$19, "-", '7D'!$B$20, "-", '7D'!$X$7, "-", '7D'!$S$6, "-", '7D'!$N$5)</f>
        <v>Number of sewage treatment works-STWs in size band 1-Total-BOD5-Treatment works consents</v>
      </c>
      <c r="F3540" t="s">
        <v>3643</v>
      </c>
      <c r="G3540" s="2610">
        <f>'7D'!$X$20</f>
        <v>0</v>
      </c>
    </row>
    <row r="3541" spans="1:7">
      <c r="A3541" t="s">
        <v>656</v>
      </c>
      <c r="C3541" t="str">
        <f>'7D'!$CI$20</f>
        <v>STWCA001</v>
      </c>
      <c r="D3541" t="str">
        <f>_xlfn.CONCAT('7D'!$B$19, "-", '7D'!$B$20, "-", '7D'!$Y$7, "-", '7D'!$Y$6, "-", '7D'!$N$5)</f>
        <v>Number of sewage treatment works-STWs in size band 1-&lt;=1mg/l-Ammonia-Treatment works consents</v>
      </c>
      <c r="F3541" t="s">
        <v>3643</v>
      </c>
      <c r="G3541" s="2610">
        <f>'7D'!$Y$20</f>
        <v>0</v>
      </c>
    </row>
    <row r="3542" spans="1:7">
      <c r="A3542" t="s">
        <v>656</v>
      </c>
      <c r="C3542" t="str">
        <f>'7D'!$CJ$20</f>
        <v>STWCA002</v>
      </c>
      <c r="D3542" t="str">
        <f>_xlfn.CONCAT('7D'!$B$19, "-", '7D'!$B$20, "-", '7D'!$Z$7, "-", '7D'!$Y$6, "-", '7D'!$N$5)</f>
        <v>Number of sewage treatment works-STWs in size band 1-&gt;1 to &lt;=3mg/l-Ammonia-Treatment works consents</v>
      </c>
      <c r="F3542" t="s">
        <v>3643</v>
      </c>
      <c r="G3542" s="2610">
        <f>'7D'!$Z$20</f>
        <v>0</v>
      </c>
    </row>
    <row r="3543" spans="1:7">
      <c r="A3543" t="s">
        <v>656</v>
      </c>
      <c r="C3543" t="str">
        <f>'7D'!$CK$20</f>
        <v>STWCA003</v>
      </c>
      <c r="D3543" t="str">
        <f>_xlfn.CONCAT('7D'!$B$19, "-", '7D'!$B$20, "-", '7D'!$AA$7, "-", '7D'!$Y$6, "-", '7D'!$N$5)</f>
        <v>Number of sewage treatment works-STWs in size band 1-&gt;3 to &lt;=10mg/l-Ammonia-Treatment works consents</v>
      </c>
      <c r="F3543" t="s">
        <v>3643</v>
      </c>
      <c r="G3543" s="2610">
        <f>'7D'!$AA$20</f>
        <v>0</v>
      </c>
    </row>
    <row r="3544" spans="1:7">
      <c r="A3544" t="s">
        <v>656</v>
      </c>
      <c r="C3544" t="str">
        <f>'7D'!$CL$20</f>
        <v>STWCA004</v>
      </c>
      <c r="D3544" t="str">
        <f>_xlfn.CONCAT('7D'!$B$19, "-", '7D'!$B$20, "-", '7D'!$AB$7, "-", '7D'!$Y$6, "-", '7D'!$N$5)</f>
        <v>Number of sewage treatment works-STWs in size band 1-&gt;10mg/l-Ammonia-Treatment works consents</v>
      </c>
      <c r="F3544" t="s">
        <v>3643</v>
      </c>
      <c r="G3544" s="2610">
        <f>'7D'!$AB$20</f>
        <v>0</v>
      </c>
    </row>
    <row r="3545" spans="1:7">
      <c r="A3545" t="s">
        <v>656</v>
      </c>
      <c r="C3545" t="str">
        <f>'7D'!$CM$20</f>
        <v>STWCA005</v>
      </c>
      <c r="D3545" t="str">
        <f>_xlfn.CONCAT('7D'!$B$19, "-", '7D'!$B$20, "-", '7D'!$AC$7, "-", '7D'!$Y$6, "-", '7D'!$N$5)</f>
        <v>Number of sewage treatment works-STWs in size band 1-No permit-Ammonia-Treatment works consents</v>
      </c>
      <c r="F3545" t="s">
        <v>3643</v>
      </c>
      <c r="G3545" s="2610">
        <f>'7D'!$AC$20</f>
        <v>0</v>
      </c>
    </row>
    <row r="3546" spans="1:7">
      <c r="A3546" t="s">
        <v>656</v>
      </c>
      <c r="C3546" s="2602" t="str">
        <f>'7D'!$CN$20</f>
        <v>STWCA006</v>
      </c>
      <c r="D3546" t="str">
        <f>_xlfn.CONCAT('7D'!$B$19, "-", '7D'!$B$20, "-", '7D'!$AD$7, "-", '7D'!$Y$6, "-", '7D'!$N$5)</f>
        <v>Number of sewage treatment works-STWs in size band 1-Total-Ammonia-Treatment works consents</v>
      </c>
      <c r="F3546" t="s">
        <v>3643</v>
      </c>
      <c r="G3546" s="2610">
        <f>'7D'!$AD$20</f>
        <v>0</v>
      </c>
    </row>
    <row r="3547" spans="1:7">
      <c r="A3547" t="s">
        <v>656</v>
      </c>
      <c r="C3547" t="str">
        <f>'7D'!$BO$21</f>
        <v>STWC015</v>
      </c>
      <c r="D3547" t="str">
        <f>_xlfn.CONCAT('7D'!$B$19, "-", '7D'!$B$21, "-", '7D'!$E$6, "-", '7D'!$E$6, "-", '7D'!$E$5)</f>
        <v>Number of sewage treatment works-STWs in size band 2-Primary-Primary-Treatment categories</v>
      </c>
      <c r="F3547" t="s">
        <v>3643</v>
      </c>
      <c r="G3547" s="2610">
        <f>'7D'!$E$21</f>
        <v>0</v>
      </c>
    </row>
    <row r="3548" spans="1:7">
      <c r="A3548" t="s">
        <v>656</v>
      </c>
      <c r="C3548" t="str">
        <f>'7D'!$BP$21</f>
        <v>STWC016</v>
      </c>
      <c r="D3548" t="str">
        <f>_xlfn.CONCAT('7D'!$B$19, "-", '7D'!$B$21, "-", '7D'!$F$7, "-", '7D'!$F$6, "-", '7D'!$E$5)</f>
        <v>Number of sewage treatment works-STWs in size band 2-Activated Sludge-Secondary-Treatment categories</v>
      </c>
      <c r="F3548" t="s">
        <v>3643</v>
      </c>
      <c r="G3548" s="2610">
        <f>'7D'!$F$21</f>
        <v>0</v>
      </c>
    </row>
    <row r="3549" spans="1:7">
      <c r="A3549" t="s">
        <v>656</v>
      </c>
      <c r="C3549" t="str">
        <f>'7D'!$BQ$21</f>
        <v>STWC017</v>
      </c>
      <c r="D3549" t="str">
        <f>_xlfn.CONCAT('7D'!$B$19, "-", '7D'!$B$21, "-", '7D'!$G$7, "-", '7D'!$F$6, "-", '7D'!$E$5)</f>
        <v>Number of sewage treatment works-STWs in size band 2-Biological-Secondary-Treatment categories</v>
      </c>
      <c r="F3549" t="s">
        <v>3643</v>
      </c>
      <c r="G3549" s="2610">
        <f>'7D'!$G$21</f>
        <v>0</v>
      </c>
    </row>
    <row r="3550" spans="1:7">
      <c r="A3550" t="s">
        <v>656</v>
      </c>
      <c r="C3550" t="str">
        <f>'7D'!$BR$21</f>
        <v>STWC018</v>
      </c>
      <c r="D3550" t="str">
        <f>_xlfn.CONCAT('7D'!$B$19, "-", '7D'!$B$21, "-", '7D'!$H$7, "-", '7D'!$H$6, "-", '7D'!$E$5)</f>
        <v>Number of sewage treatment works-STWs in size band 2-A1-Tertiary-Treatment categories</v>
      </c>
      <c r="F3550" t="s">
        <v>3643</v>
      </c>
      <c r="G3550" s="2610">
        <f>'7D'!$H$21</f>
        <v>0</v>
      </c>
    </row>
    <row r="3551" spans="1:7">
      <c r="A3551" t="s">
        <v>656</v>
      </c>
      <c r="C3551" t="str">
        <f>'7D'!$BS$21</f>
        <v>STWC019</v>
      </c>
      <c r="D3551" t="str">
        <f>_xlfn.CONCAT('7D'!$B$19, "-", '7D'!$B$21, "-", '7D'!$I$7, "-", '7D'!$H$6, "-", '7D'!$E$5)</f>
        <v>Number of sewage treatment works-STWs in size band 2-A2-Tertiary-Treatment categories</v>
      </c>
      <c r="F3551" t="s">
        <v>3643</v>
      </c>
      <c r="G3551" s="2610">
        <f>'7D'!$I$21</f>
        <v>0</v>
      </c>
    </row>
    <row r="3552" spans="1:7">
      <c r="A3552" t="s">
        <v>656</v>
      </c>
      <c r="C3552" t="str">
        <f>'7D'!$BT$21</f>
        <v>STWC020</v>
      </c>
      <c r="D3552" t="str">
        <f>_xlfn.CONCAT('7D'!$B$19, "-", '7D'!$B$21, "-", '7D'!$J$7, "-", '7D'!$H$6, "-", '7D'!$E$5)</f>
        <v>Number of sewage treatment works-STWs in size band 2-B1-Tertiary-Treatment categories</v>
      </c>
      <c r="F3552" t="s">
        <v>3643</v>
      </c>
      <c r="G3552" s="2610">
        <f>'7D'!$J$21</f>
        <v>0</v>
      </c>
    </row>
    <row r="3553" spans="1:7">
      <c r="A3553" t="s">
        <v>656</v>
      </c>
      <c r="C3553" t="str">
        <f>'7D'!$BU$21</f>
        <v>STWC021</v>
      </c>
      <c r="D3553" t="str">
        <f>_xlfn.CONCAT('7D'!$B$19, "-", '7D'!$B$21, "-", '7D'!$K$7, "-", '7D'!$H$6, "-", '7D'!$E$5)</f>
        <v>Number of sewage treatment works-STWs in size band 2-B2-Tertiary-Treatment categories</v>
      </c>
      <c r="F3553" t="s">
        <v>3643</v>
      </c>
      <c r="G3553" s="2610">
        <f>'7D'!$K$21</f>
        <v>0</v>
      </c>
    </row>
    <row r="3554" spans="1:7">
      <c r="A3554" t="s">
        <v>656</v>
      </c>
      <c r="C3554" s="2602" t="str">
        <f>'7D'!$BV$21</f>
        <v>STWC109</v>
      </c>
      <c r="D3554" t="str">
        <f>_xlfn.CONCAT('7D'!$B$19, "-", '7D'!$B$21, "-", '7D'!$L$6, "-", '7D'!$L$6, "-", '7D'!$E$5)</f>
        <v>Number of sewage treatment works-STWs in size band 2-Total-Total-Treatment categories</v>
      </c>
      <c r="F3554" t="s">
        <v>3643</v>
      </c>
      <c r="G3554" s="2610">
        <f>'7D'!$L$21</f>
        <v>0</v>
      </c>
    </row>
    <row r="3555" spans="1:7">
      <c r="A3555" t="s">
        <v>656</v>
      </c>
      <c r="C3555" t="str">
        <f>'7D'!$BX$21</f>
        <v>STWCP015</v>
      </c>
      <c r="D3555" t="str">
        <f>_xlfn.CONCAT('7D'!$B$19, "-", '7D'!$B$21, "-", '7D'!$N$7, "-", '7D'!$N$6, "-", '7D'!$N$5)</f>
        <v>Number of sewage treatment works-STWs in size band 2-&lt;=0.5mg/l-Phosphorus-Treatment works consents</v>
      </c>
      <c r="F3555" t="s">
        <v>3643</v>
      </c>
      <c r="G3555" s="2610">
        <f>'7D'!$N$21</f>
        <v>0</v>
      </c>
    </row>
    <row r="3556" spans="1:7">
      <c r="A3556" t="s">
        <v>656</v>
      </c>
      <c r="C3556" t="str">
        <f>'7D'!$BY$21</f>
        <v>STWCP016</v>
      </c>
      <c r="D3556" t="str">
        <f>_xlfn.CONCAT('7D'!$B$19, "-", '7D'!$B$21, "-", '7D'!$O$7, "-", '7D'!$N$6, "-", '7D'!$N$5)</f>
        <v>Number of sewage treatment works-STWs in size band 2-&gt;0.5 to &lt;=1mg/l-Phosphorus-Treatment works consents</v>
      </c>
      <c r="F3556" t="s">
        <v>3643</v>
      </c>
      <c r="G3556" s="2610">
        <f>'7D'!$O$21</f>
        <v>0</v>
      </c>
    </row>
    <row r="3557" spans="1:7">
      <c r="A3557" t="s">
        <v>656</v>
      </c>
      <c r="C3557" t="str">
        <f>'7D'!$BZ$21</f>
        <v>STWCP017</v>
      </c>
      <c r="D3557" t="str">
        <f>_xlfn.CONCAT('7D'!$B$19, "-", '7D'!$B$21, "-", '7D'!$P$7, "-", '7D'!$N$6, "-", '7D'!$N$5)</f>
        <v>Number of sewage treatment works-STWs in size band 2-&gt;1mg/l-Phosphorus-Treatment works consents</v>
      </c>
      <c r="F3557" t="s">
        <v>3643</v>
      </c>
      <c r="G3557" s="2610">
        <f>'7D'!$P$21</f>
        <v>0</v>
      </c>
    </row>
    <row r="3558" spans="1:7">
      <c r="A3558" t="s">
        <v>656</v>
      </c>
      <c r="C3558" t="str">
        <f>'7D'!$CA$21</f>
        <v>STWCP018</v>
      </c>
      <c r="D3558" t="str">
        <f>_xlfn.CONCAT('7D'!$B$19, "-", '7D'!$B$21, "-", '7D'!$Q$7, "-", '7D'!$N$6, "-", '7D'!$N$5)</f>
        <v>Number of sewage treatment works-STWs in size band 2-No permit-Phosphorus-Treatment works consents</v>
      </c>
      <c r="F3558" t="s">
        <v>3643</v>
      </c>
      <c r="G3558" s="2610">
        <f>'7D'!$Q$21</f>
        <v>0</v>
      </c>
    </row>
    <row r="3559" spans="1:7">
      <c r="A3559" t="s">
        <v>656</v>
      </c>
      <c r="C3559" s="2602" t="str">
        <f>'7D'!$CB$21</f>
        <v>STWCP019</v>
      </c>
      <c r="D3559" t="str">
        <f>_xlfn.CONCAT('7D'!$B$19, "-", '7D'!$B$21, "-", '7D'!$R$7, "-", '7D'!$N$6, "-", '7D'!$N$5)</f>
        <v>Number of sewage treatment works-STWs in size band 2-Total-Phosphorus-Treatment works consents</v>
      </c>
      <c r="F3559" t="s">
        <v>3643</v>
      </c>
      <c r="G3559" s="2610">
        <f>'7D'!$R$21</f>
        <v>0</v>
      </c>
    </row>
    <row r="3560" spans="1:7">
      <c r="A3560" t="s">
        <v>656</v>
      </c>
      <c r="C3560" t="str">
        <f>'7D'!$CC$21</f>
        <v>STWCB015</v>
      </c>
      <c r="D3560" t="str">
        <f>_xlfn.CONCAT('7D'!$B$19, "-", '7D'!$B$21, "-", '7D'!$S$7, "-", '7D'!$S$6, "-", '7D'!$N$5)</f>
        <v>Number of sewage treatment works-STWs in size band 2-&lt;=7mg/l-BOD5-Treatment works consents</v>
      </c>
      <c r="F3560" t="s">
        <v>3643</v>
      </c>
      <c r="G3560" s="2610">
        <f>'7D'!$S$21</f>
        <v>0</v>
      </c>
    </row>
    <row r="3561" spans="1:7">
      <c r="A3561" t="s">
        <v>656</v>
      </c>
      <c r="C3561" t="str">
        <f>'7D'!$CD$21</f>
        <v>STWCB016</v>
      </c>
      <c r="D3561" t="str">
        <f>_xlfn.CONCAT('7D'!$B$19, "-", '7D'!$B$21, "-", '7D'!$T$7, "-", '7D'!$S$6, "-", '7D'!$N$5)</f>
        <v>Number of sewage treatment works-STWs in size band 2-&gt;7 to &lt;=10mg/l-BOD5-Treatment works consents</v>
      </c>
      <c r="F3561" t="s">
        <v>3643</v>
      </c>
      <c r="G3561" s="2610">
        <f>'7D'!$T$21</f>
        <v>0</v>
      </c>
    </row>
    <row r="3562" spans="1:7">
      <c r="A3562" t="s">
        <v>656</v>
      </c>
      <c r="C3562" t="str">
        <f>'7D'!$CE$21</f>
        <v>STWCB017</v>
      </c>
      <c r="D3562" t="str">
        <f>_xlfn.CONCAT('7D'!$B$19, "-", '7D'!$B$21, "-", '7D'!$U$7, "-", '7D'!$S$6, "-", '7D'!$N$5)</f>
        <v>Number of sewage treatment works-STWs in size band 2-&gt;10 to &lt;=20mg/l-BOD5-Treatment works consents</v>
      </c>
      <c r="F3562" t="s">
        <v>3643</v>
      </c>
      <c r="G3562" s="2610">
        <f>'7D'!$U$21</f>
        <v>0</v>
      </c>
    </row>
    <row r="3563" spans="1:7">
      <c r="A3563" t="s">
        <v>656</v>
      </c>
      <c r="C3563" t="str">
        <f>'7D'!$CF$21</f>
        <v>STWCB018</v>
      </c>
      <c r="D3563" t="str">
        <f>_xlfn.CONCAT('7D'!$B$19, "-", '7D'!$B$21, "-", '7D'!$V$7, "-", '7D'!$S$6, "-", '7D'!$N$5)</f>
        <v>Number of sewage treatment works-STWs in size band 2-&gt;20mg/l-BOD5-Treatment works consents</v>
      </c>
      <c r="F3563" t="s">
        <v>3643</v>
      </c>
      <c r="G3563" s="2610">
        <f>'7D'!$V$21</f>
        <v>0</v>
      </c>
    </row>
    <row r="3564" spans="1:7">
      <c r="A3564" t="s">
        <v>656</v>
      </c>
      <c r="C3564" t="str">
        <f>'7D'!$CG$21</f>
        <v>STWCB019</v>
      </c>
      <c r="D3564" t="str">
        <f>_xlfn.CONCAT('7D'!$B$19, "-", '7D'!$B$21, "-", '7D'!$W$7, "-", '7D'!$S$6, "-", '7D'!$N$5)</f>
        <v>Number of sewage treatment works-STWs in size band 2-No permit-BOD5-Treatment works consents</v>
      </c>
      <c r="F3564" t="s">
        <v>3643</v>
      </c>
      <c r="G3564" s="2610">
        <f>'7D'!$W$21</f>
        <v>0</v>
      </c>
    </row>
    <row r="3565" spans="1:7">
      <c r="A3565" t="s">
        <v>656</v>
      </c>
      <c r="C3565" s="2602" t="str">
        <f>'7D'!$CH$21</f>
        <v>STWCB020</v>
      </c>
      <c r="D3565" t="str">
        <f>_xlfn.CONCAT('7D'!$B$19, "-", '7D'!$B$21, "-", '7D'!$X$7, "-", '7D'!$S$6, "-", '7D'!$N$5)</f>
        <v>Number of sewage treatment works-STWs in size band 2-Total-BOD5-Treatment works consents</v>
      </c>
      <c r="F3565" t="s">
        <v>3643</v>
      </c>
      <c r="G3565" s="2610">
        <f>'7D'!$X$21</f>
        <v>0</v>
      </c>
    </row>
    <row r="3566" spans="1:7">
      <c r="A3566" t="s">
        <v>656</v>
      </c>
      <c r="C3566" t="str">
        <f>'7D'!$CI$21</f>
        <v>STWCA015</v>
      </c>
      <c r="D3566" t="str">
        <f>_xlfn.CONCAT('7D'!$B$19, "-", '7D'!$B$21, "-", '7D'!$Y$7, "-", '7D'!$Y$6, "-", '7D'!$N$5)</f>
        <v>Number of sewage treatment works-STWs in size band 2-&lt;=1mg/l-Ammonia-Treatment works consents</v>
      </c>
      <c r="F3566" t="s">
        <v>3643</v>
      </c>
      <c r="G3566" s="2610">
        <f>'7D'!$Y$21</f>
        <v>0</v>
      </c>
    </row>
    <row r="3567" spans="1:7">
      <c r="A3567" t="s">
        <v>656</v>
      </c>
      <c r="C3567" t="str">
        <f>'7D'!$CJ$21</f>
        <v>STWCA016</v>
      </c>
      <c r="D3567" t="str">
        <f>_xlfn.CONCAT('7D'!$B$19, "-", '7D'!$B$21, "-", '7D'!$Z$7, "-", '7D'!$Y$6, "-", '7D'!$N$5)</f>
        <v>Number of sewage treatment works-STWs in size band 2-&gt;1 to &lt;=3mg/l-Ammonia-Treatment works consents</v>
      </c>
      <c r="F3567" t="s">
        <v>3643</v>
      </c>
      <c r="G3567" s="2610">
        <f>'7D'!$Z$21</f>
        <v>0</v>
      </c>
    </row>
    <row r="3568" spans="1:7">
      <c r="A3568" t="s">
        <v>656</v>
      </c>
      <c r="C3568" t="str">
        <f>'7D'!$CK$21</f>
        <v>STWCA017</v>
      </c>
      <c r="D3568" t="str">
        <f>_xlfn.CONCAT('7D'!$B$19, "-", '7D'!$B$21, "-", '7D'!$AA$7, "-", '7D'!$Y$6, "-", '7D'!$N$5)</f>
        <v>Number of sewage treatment works-STWs in size band 2-&gt;3 to &lt;=10mg/l-Ammonia-Treatment works consents</v>
      </c>
      <c r="F3568" t="s">
        <v>3643</v>
      </c>
      <c r="G3568" s="2610">
        <f>'7D'!$AA$21</f>
        <v>0</v>
      </c>
    </row>
    <row r="3569" spans="1:7">
      <c r="A3569" t="s">
        <v>656</v>
      </c>
      <c r="C3569" t="str">
        <f>'7D'!$CL$21</f>
        <v>STWCA018</v>
      </c>
      <c r="D3569" t="str">
        <f>_xlfn.CONCAT('7D'!$B$19, "-", '7D'!$B$21, "-", '7D'!$AB$7, "-", '7D'!$Y$6, "-", '7D'!$N$5)</f>
        <v>Number of sewage treatment works-STWs in size band 2-&gt;10mg/l-Ammonia-Treatment works consents</v>
      </c>
      <c r="F3569" t="s">
        <v>3643</v>
      </c>
      <c r="G3569" s="2610">
        <f>'7D'!$AB$21</f>
        <v>0</v>
      </c>
    </row>
    <row r="3570" spans="1:7">
      <c r="A3570" t="s">
        <v>656</v>
      </c>
      <c r="C3570" t="str">
        <f>'7D'!$CM$21</f>
        <v>STWCA019</v>
      </c>
      <c r="D3570" t="str">
        <f>_xlfn.CONCAT('7D'!$B$19, "-", '7D'!$B$21, "-", '7D'!$AC$7, "-", '7D'!$Y$6, "-", '7D'!$N$5)</f>
        <v>Number of sewage treatment works-STWs in size band 2-No permit-Ammonia-Treatment works consents</v>
      </c>
      <c r="F3570" t="s">
        <v>3643</v>
      </c>
      <c r="G3570" s="2610">
        <f>'7D'!$AC$21</f>
        <v>0</v>
      </c>
    </row>
    <row r="3571" spans="1:7">
      <c r="A3571" t="s">
        <v>656</v>
      </c>
      <c r="C3571" s="2602" t="str">
        <f>'7D'!$CN$21</f>
        <v>STWCA020</v>
      </c>
      <c r="D3571" t="str">
        <f>_xlfn.CONCAT('7D'!$B$19, "-", '7D'!$B$21, "-", '7D'!$AD$7, "-", '7D'!$Y$6, "-", '7D'!$N$5)</f>
        <v>Number of sewage treatment works-STWs in size band 2-Total-Ammonia-Treatment works consents</v>
      </c>
      <c r="F3571" t="s">
        <v>3643</v>
      </c>
      <c r="G3571" s="2610">
        <f>'7D'!$AD$21</f>
        <v>0</v>
      </c>
    </row>
    <row r="3572" spans="1:7">
      <c r="A3572" t="s">
        <v>656</v>
      </c>
      <c r="C3572" t="str">
        <f>'7D'!$BO$22</f>
        <v>STWC029</v>
      </c>
      <c r="D3572" t="str">
        <f>_xlfn.CONCAT('7D'!$B$19, "-", '7D'!$B$22, "-", '7D'!$E$6, "-", '7D'!$E$6, "-", '7D'!$E$5)</f>
        <v>Number of sewage treatment works-STWs in size band 3-Primary-Primary-Treatment categories</v>
      </c>
      <c r="F3572" t="s">
        <v>3643</v>
      </c>
      <c r="G3572" s="2610">
        <f>'7D'!$E$22</f>
        <v>0</v>
      </c>
    </row>
    <row r="3573" spans="1:7">
      <c r="A3573" t="s">
        <v>656</v>
      </c>
      <c r="C3573" t="str">
        <f>'7D'!$BP$22</f>
        <v>STWC030</v>
      </c>
      <c r="D3573" t="str">
        <f>_xlfn.CONCAT('7D'!$B$19, "-", '7D'!$B$22, "-", '7D'!$F$7, "-", '7D'!$F$6, "-", '7D'!$E$5)</f>
        <v>Number of sewage treatment works-STWs in size band 3-Activated Sludge-Secondary-Treatment categories</v>
      </c>
      <c r="F3573" t="s">
        <v>3643</v>
      </c>
      <c r="G3573" s="2610">
        <f>'7D'!$F$22</f>
        <v>0</v>
      </c>
    </row>
    <row r="3574" spans="1:7">
      <c r="A3574" t="s">
        <v>656</v>
      </c>
      <c r="C3574" t="str">
        <f>'7D'!$BQ$22</f>
        <v>STWC031</v>
      </c>
      <c r="D3574" t="str">
        <f>_xlfn.CONCAT('7D'!$B$19, "-", '7D'!$B$22, "-", '7D'!$G$7, "-", '7D'!$F$6, "-", '7D'!$E$5)</f>
        <v>Number of sewage treatment works-STWs in size band 3-Biological-Secondary-Treatment categories</v>
      </c>
      <c r="F3574" t="s">
        <v>3643</v>
      </c>
      <c r="G3574" s="2610">
        <f>'7D'!$G$22</f>
        <v>0</v>
      </c>
    </row>
    <row r="3575" spans="1:7">
      <c r="A3575" t="s">
        <v>656</v>
      </c>
      <c r="C3575" t="str">
        <f>'7D'!$BR$22</f>
        <v>STWC032</v>
      </c>
      <c r="D3575" t="str">
        <f>_xlfn.CONCAT('7D'!$B$19, "-", '7D'!$B$22, "-", '7D'!$H$7, "-", '7D'!$H$6, "-", '7D'!$E$5)</f>
        <v>Number of sewage treatment works-STWs in size band 3-A1-Tertiary-Treatment categories</v>
      </c>
      <c r="F3575" t="s">
        <v>3643</v>
      </c>
      <c r="G3575" s="2610">
        <f>'7D'!$H$22</f>
        <v>0</v>
      </c>
    </row>
    <row r="3576" spans="1:7">
      <c r="A3576" t="s">
        <v>656</v>
      </c>
      <c r="C3576" t="str">
        <f>'7D'!$BS$22</f>
        <v>STWC033</v>
      </c>
      <c r="D3576" t="str">
        <f>_xlfn.CONCAT('7D'!$B$19, "-", '7D'!$B$22, "-", '7D'!$I$7, "-", '7D'!$H$6, "-", '7D'!$E$5)</f>
        <v>Number of sewage treatment works-STWs in size band 3-A2-Tertiary-Treatment categories</v>
      </c>
      <c r="F3576" t="s">
        <v>3643</v>
      </c>
      <c r="G3576" s="2610">
        <f>'7D'!$I$22</f>
        <v>0</v>
      </c>
    </row>
    <row r="3577" spans="1:7">
      <c r="A3577" t="s">
        <v>656</v>
      </c>
      <c r="C3577" t="str">
        <f>'7D'!$BT$22</f>
        <v>STWC034</v>
      </c>
      <c r="D3577" t="str">
        <f>_xlfn.CONCAT('7D'!$B$19, "-", '7D'!$B$22, "-", '7D'!$J$7, "-", '7D'!$H$6, "-", '7D'!$E$5)</f>
        <v>Number of sewage treatment works-STWs in size band 3-B1-Tertiary-Treatment categories</v>
      </c>
      <c r="F3577" t="s">
        <v>3643</v>
      </c>
      <c r="G3577" s="2610">
        <f>'7D'!$J$22</f>
        <v>0</v>
      </c>
    </row>
    <row r="3578" spans="1:7">
      <c r="A3578" t="s">
        <v>656</v>
      </c>
      <c r="C3578" t="str">
        <f>'7D'!$BU$22</f>
        <v>STWC035</v>
      </c>
      <c r="D3578" t="str">
        <f>_xlfn.CONCAT('7D'!$B$19, "-", '7D'!$B$22, "-", '7D'!$K$7, "-", '7D'!$H$6, "-", '7D'!$E$5)</f>
        <v>Number of sewage treatment works-STWs in size band 3-B2-Tertiary-Treatment categories</v>
      </c>
      <c r="F3578" t="s">
        <v>3643</v>
      </c>
      <c r="G3578" s="2610">
        <f>'7D'!$K$22</f>
        <v>0</v>
      </c>
    </row>
    <row r="3579" spans="1:7">
      <c r="A3579" t="s">
        <v>656</v>
      </c>
      <c r="C3579" s="2602" t="str">
        <f>'7D'!$BV$22</f>
        <v>STWC110</v>
      </c>
      <c r="D3579" t="str">
        <f>_xlfn.CONCAT('7D'!$B$19, "-", '7D'!$B$22, "-", '7D'!$L$6, "-", '7D'!$L$6, "-", '7D'!$E$5)</f>
        <v>Number of sewage treatment works-STWs in size band 3-Total-Total-Treatment categories</v>
      </c>
      <c r="F3579" t="s">
        <v>3643</v>
      </c>
      <c r="G3579" s="2610">
        <f>'7D'!$L$22</f>
        <v>0</v>
      </c>
    </row>
    <row r="3580" spans="1:7">
      <c r="A3580" t="s">
        <v>656</v>
      </c>
      <c r="C3580" t="str">
        <f>'7D'!$BX$22</f>
        <v>STWCP029</v>
      </c>
      <c r="D3580" t="str">
        <f>_xlfn.CONCAT('7D'!$B$19, "-", '7D'!$B$22, "-", '7D'!$N$7, "-", '7D'!$N$6, "-", '7D'!$N$5)</f>
        <v>Number of sewage treatment works-STWs in size band 3-&lt;=0.5mg/l-Phosphorus-Treatment works consents</v>
      </c>
      <c r="F3580" t="s">
        <v>3643</v>
      </c>
      <c r="G3580" s="2610">
        <f>'7D'!$N$22</f>
        <v>0</v>
      </c>
    </row>
    <row r="3581" spans="1:7">
      <c r="A3581" t="s">
        <v>656</v>
      </c>
      <c r="C3581" t="str">
        <f>'7D'!$BY$22</f>
        <v>STWCP030</v>
      </c>
      <c r="D3581" t="str">
        <f>_xlfn.CONCAT('7D'!$B$19, "-", '7D'!$B$22, "-", '7D'!$O$7, "-", '7D'!$N$6, "-", '7D'!$N$5)</f>
        <v>Number of sewage treatment works-STWs in size band 3-&gt;0.5 to &lt;=1mg/l-Phosphorus-Treatment works consents</v>
      </c>
      <c r="F3581" t="s">
        <v>3643</v>
      </c>
      <c r="G3581" s="2610">
        <f>'7D'!$O$22</f>
        <v>0</v>
      </c>
    </row>
    <row r="3582" spans="1:7">
      <c r="A3582" t="s">
        <v>656</v>
      </c>
      <c r="C3582" t="str">
        <f>'7D'!$BZ$22</f>
        <v>STWCP031</v>
      </c>
      <c r="D3582" t="str">
        <f>_xlfn.CONCAT('7D'!$B$19, "-", '7D'!$B$22, "-", '7D'!$P$7, "-", '7D'!$N$6, "-", '7D'!$N$5)</f>
        <v>Number of sewage treatment works-STWs in size band 3-&gt;1mg/l-Phosphorus-Treatment works consents</v>
      </c>
      <c r="F3582" t="s">
        <v>3643</v>
      </c>
      <c r="G3582" s="2610">
        <f>'7D'!$P$22</f>
        <v>0</v>
      </c>
    </row>
    <row r="3583" spans="1:7">
      <c r="A3583" t="s">
        <v>656</v>
      </c>
      <c r="C3583" t="str">
        <f>'7D'!$CA$22</f>
        <v>STWCP032</v>
      </c>
      <c r="D3583" t="str">
        <f>_xlfn.CONCAT('7D'!$B$19, "-", '7D'!$B$22, "-", '7D'!$Q$7, "-", '7D'!$N$6, "-", '7D'!$N$5)</f>
        <v>Number of sewage treatment works-STWs in size band 3-No permit-Phosphorus-Treatment works consents</v>
      </c>
      <c r="F3583" t="s">
        <v>3643</v>
      </c>
      <c r="G3583" s="2610">
        <f>'7D'!$Q$22</f>
        <v>0</v>
      </c>
    </row>
    <row r="3584" spans="1:7">
      <c r="A3584" t="s">
        <v>656</v>
      </c>
      <c r="C3584" s="2602" t="str">
        <f>'7D'!$CB$22</f>
        <v>STWCP033</v>
      </c>
      <c r="D3584" t="str">
        <f>_xlfn.CONCAT('7D'!$B$19, "-", '7D'!$B$22, "-", '7D'!$R$7, "-", '7D'!$N$6, "-", '7D'!$N$5)</f>
        <v>Number of sewage treatment works-STWs in size band 3-Total-Phosphorus-Treatment works consents</v>
      </c>
      <c r="F3584" t="s">
        <v>3643</v>
      </c>
      <c r="G3584" s="2610">
        <f>'7D'!$R$22</f>
        <v>0</v>
      </c>
    </row>
    <row r="3585" spans="1:7">
      <c r="A3585" t="s">
        <v>656</v>
      </c>
      <c r="C3585" t="str">
        <f>'7D'!$CC$22</f>
        <v>STWCB029</v>
      </c>
      <c r="D3585" t="str">
        <f>_xlfn.CONCAT('7D'!$B$19, "-", '7D'!$B$22, "-", '7D'!$S$7, "-", '7D'!$S$6, "-", '7D'!$N$5)</f>
        <v>Number of sewage treatment works-STWs in size band 3-&lt;=7mg/l-BOD5-Treatment works consents</v>
      </c>
      <c r="F3585" t="s">
        <v>3643</v>
      </c>
      <c r="G3585" s="2610">
        <f>'7D'!$S$22</f>
        <v>0</v>
      </c>
    </row>
    <row r="3586" spans="1:7">
      <c r="A3586" t="s">
        <v>656</v>
      </c>
      <c r="C3586" t="str">
        <f>'7D'!$CD$22</f>
        <v>STWCB030</v>
      </c>
      <c r="D3586" t="str">
        <f>_xlfn.CONCAT('7D'!$B$19, "-", '7D'!$B$22, "-", '7D'!$T$7, "-", '7D'!$S$6, "-", '7D'!$N$5)</f>
        <v>Number of sewage treatment works-STWs in size band 3-&gt;7 to &lt;=10mg/l-BOD5-Treatment works consents</v>
      </c>
      <c r="F3586" t="s">
        <v>3643</v>
      </c>
      <c r="G3586" s="2610">
        <f>'7D'!$T$22</f>
        <v>0</v>
      </c>
    </row>
    <row r="3587" spans="1:7">
      <c r="A3587" t="s">
        <v>656</v>
      </c>
      <c r="C3587" t="str">
        <f>'7D'!$CE$22</f>
        <v>STWCB031</v>
      </c>
      <c r="D3587" t="str">
        <f>_xlfn.CONCAT('7D'!$B$19, "-", '7D'!$B$22, "-", '7D'!$U$7, "-", '7D'!$S$6, "-", '7D'!$N$5)</f>
        <v>Number of sewage treatment works-STWs in size band 3-&gt;10 to &lt;=20mg/l-BOD5-Treatment works consents</v>
      </c>
      <c r="F3587" t="s">
        <v>3643</v>
      </c>
      <c r="G3587" s="2610">
        <f>'7D'!$U$22</f>
        <v>0</v>
      </c>
    </row>
    <row r="3588" spans="1:7">
      <c r="A3588" t="s">
        <v>656</v>
      </c>
      <c r="C3588" t="str">
        <f>'7D'!$CF$22</f>
        <v>STWCB032</v>
      </c>
      <c r="D3588" t="str">
        <f>_xlfn.CONCAT('7D'!$B$19, "-", '7D'!$B$22, "-", '7D'!$V$7, "-", '7D'!$S$6, "-", '7D'!$N$5)</f>
        <v>Number of sewage treatment works-STWs in size band 3-&gt;20mg/l-BOD5-Treatment works consents</v>
      </c>
      <c r="F3588" t="s">
        <v>3643</v>
      </c>
      <c r="G3588" s="2610">
        <f>'7D'!$V$22</f>
        <v>0</v>
      </c>
    </row>
    <row r="3589" spans="1:7">
      <c r="A3589" t="s">
        <v>656</v>
      </c>
      <c r="C3589" t="str">
        <f>'7D'!$CG$22</f>
        <v>STWCB033</v>
      </c>
      <c r="D3589" t="str">
        <f>_xlfn.CONCAT('7D'!$B$19, "-", '7D'!$B$22, "-", '7D'!$W$7, "-", '7D'!$S$6, "-", '7D'!$N$5)</f>
        <v>Number of sewage treatment works-STWs in size band 3-No permit-BOD5-Treatment works consents</v>
      </c>
      <c r="F3589" t="s">
        <v>3643</v>
      </c>
      <c r="G3589" s="2610">
        <f>'7D'!$W$22</f>
        <v>0</v>
      </c>
    </row>
    <row r="3590" spans="1:7">
      <c r="A3590" t="s">
        <v>656</v>
      </c>
      <c r="C3590" s="2602" t="str">
        <f>'7D'!$CH$22</f>
        <v>STWCB034</v>
      </c>
      <c r="D3590" t="str">
        <f>_xlfn.CONCAT('7D'!$B$19, "-", '7D'!$B$22, "-", '7D'!$X$7, "-", '7D'!$S$6, "-", '7D'!$N$5)</f>
        <v>Number of sewage treatment works-STWs in size band 3-Total-BOD5-Treatment works consents</v>
      </c>
      <c r="F3590" t="s">
        <v>3643</v>
      </c>
      <c r="G3590" s="2610">
        <f>'7D'!$X$22</f>
        <v>0</v>
      </c>
    </row>
    <row r="3591" spans="1:7">
      <c r="A3591" t="s">
        <v>656</v>
      </c>
      <c r="C3591" t="str">
        <f>'7D'!$CI$22</f>
        <v>STWCA029</v>
      </c>
      <c r="D3591" t="str">
        <f>_xlfn.CONCAT('7D'!$B$19, "-", '7D'!$B$22, "-", '7D'!$Y$7, "-", '7D'!$Y$6, "-", '7D'!$N$5)</f>
        <v>Number of sewage treatment works-STWs in size band 3-&lt;=1mg/l-Ammonia-Treatment works consents</v>
      </c>
      <c r="F3591" t="s">
        <v>3643</v>
      </c>
      <c r="G3591" s="2610">
        <f>'7D'!$Y$22</f>
        <v>0</v>
      </c>
    </row>
    <row r="3592" spans="1:7">
      <c r="A3592" t="s">
        <v>656</v>
      </c>
      <c r="C3592" t="str">
        <f>'7D'!$CJ$22</f>
        <v>STWCA030</v>
      </c>
      <c r="D3592" t="str">
        <f>_xlfn.CONCAT('7D'!$B$19, "-", '7D'!$B$22, "-", '7D'!$Z$7, "-", '7D'!$Y$6, "-", '7D'!$N$5)</f>
        <v>Number of sewage treatment works-STWs in size band 3-&gt;1 to &lt;=3mg/l-Ammonia-Treatment works consents</v>
      </c>
      <c r="F3592" t="s">
        <v>3643</v>
      </c>
      <c r="G3592" s="2610">
        <f>'7D'!$Z$22</f>
        <v>0</v>
      </c>
    </row>
    <row r="3593" spans="1:7">
      <c r="A3593" t="s">
        <v>656</v>
      </c>
      <c r="C3593" t="str">
        <f>'7D'!$CK$22</f>
        <v>STWCA031</v>
      </c>
      <c r="D3593" t="str">
        <f>_xlfn.CONCAT('7D'!$B$19, "-", '7D'!$B$22, "-", '7D'!$AA$7, "-", '7D'!$Y$6, "-", '7D'!$N$5)</f>
        <v>Number of sewage treatment works-STWs in size band 3-&gt;3 to &lt;=10mg/l-Ammonia-Treatment works consents</v>
      </c>
      <c r="F3593" t="s">
        <v>3643</v>
      </c>
      <c r="G3593" s="2610">
        <f>'7D'!$AA$22</f>
        <v>0</v>
      </c>
    </row>
    <row r="3594" spans="1:7">
      <c r="A3594" t="s">
        <v>656</v>
      </c>
      <c r="C3594" t="str">
        <f>'7D'!$CL$22</f>
        <v>STWCA032</v>
      </c>
      <c r="D3594" t="str">
        <f>_xlfn.CONCAT('7D'!$B$19, "-", '7D'!$B$22, "-", '7D'!$AB$7, "-", '7D'!$Y$6, "-", '7D'!$N$5)</f>
        <v>Number of sewage treatment works-STWs in size band 3-&gt;10mg/l-Ammonia-Treatment works consents</v>
      </c>
      <c r="F3594" t="s">
        <v>3643</v>
      </c>
      <c r="G3594" s="2610">
        <f>'7D'!$AB$22</f>
        <v>0</v>
      </c>
    </row>
    <row r="3595" spans="1:7">
      <c r="A3595" t="s">
        <v>656</v>
      </c>
      <c r="C3595" t="str">
        <f>'7D'!$CM$22</f>
        <v>STWCA033</v>
      </c>
      <c r="D3595" t="str">
        <f>_xlfn.CONCAT('7D'!$B$19, "-", '7D'!$B$22, "-", '7D'!$AC$7, "-", '7D'!$Y$6, "-", '7D'!$N$5)</f>
        <v>Number of sewage treatment works-STWs in size band 3-No permit-Ammonia-Treatment works consents</v>
      </c>
      <c r="F3595" t="s">
        <v>3643</v>
      </c>
      <c r="G3595" s="2610">
        <f>'7D'!$AC$22</f>
        <v>0</v>
      </c>
    </row>
    <row r="3596" spans="1:7">
      <c r="A3596" t="s">
        <v>656</v>
      </c>
      <c r="C3596" s="2602" t="str">
        <f>'7D'!$CN$22</f>
        <v>STWCA034</v>
      </c>
      <c r="D3596" t="str">
        <f>_xlfn.CONCAT('7D'!$B$19, "-", '7D'!$B$22, "-", '7D'!$AD$7, "-", '7D'!$Y$6, "-", '7D'!$N$5)</f>
        <v>Number of sewage treatment works-STWs in size band 3-Total-Ammonia-Treatment works consents</v>
      </c>
      <c r="F3596" t="s">
        <v>3643</v>
      </c>
      <c r="G3596" s="2610">
        <f>'7D'!$AD$22</f>
        <v>0</v>
      </c>
    </row>
    <row r="3597" spans="1:7">
      <c r="A3597" t="s">
        <v>656</v>
      </c>
      <c r="C3597" t="str">
        <f>'7D'!$BO$23</f>
        <v>STWC043</v>
      </c>
      <c r="D3597" t="str">
        <f>_xlfn.CONCAT('7D'!$B$19, "-", '7D'!$B$23, "-", '7D'!$E$6, "-", '7D'!$E$6, "-", '7D'!$E$5)</f>
        <v>Number of sewage treatment works-STWs in size band 4-Primary-Primary-Treatment categories</v>
      </c>
      <c r="F3597" t="s">
        <v>3643</v>
      </c>
      <c r="G3597" s="2610">
        <f>'7D'!$E$23</f>
        <v>0</v>
      </c>
    </row>
    <row r="3598" spans="1:7">
      <c r="A3598" t="s">
        <v>656</v>
      </c>
      <c r="C3598" t="str">
        <f>'7D'!$BP$23</f>
        <v>STWC044</v>
      </c>
      <c r="D3598" t="str">
        <f>_xlfn.CONCAT('7D'!$B$19, "-", '7D'!$B$23, "-", '7D'!$F$7, "-", '7D'!$F$6, "-", '7D'!$E$5)</f>
        <v>Number of sewage treatment works-STWs in size band 4-Activated Sludge-Secondary-Treatment categories</v>
      </c>
      <c r="F3598" t="s">
        <v>3643</v>
      </c>
      <c r="G3598" s="2610">
        <f>'7D'!$F$23</f>
        <v>0</v>
      </c>
    </row>
    <row r="3599" spans="1:7">
      <c r="A3599" t="s">
        <v>656</v>
      </c>
      <c r="C3599" t="str">
        <f>'7D'!$BQ$23</f>
        <v>STWC045</v>
      </c>
      <c r="D3599" t="str">
        <f>_xlfn.CONCAT('7D'!$B$19, "-", '7D'!$B$23, "-", '7D'!$G$7, "-", '7D'!$F$6, "-", '7D'!$E$5)</f>
        <v>Number of sewage treatment works-STWs in size band 4-Biological-Secondary-Treatment categories</v>
      </c>
      <c r="F3599" t="s">
        <v>3643</v>
      </c>
      <c r="G3599" s="2610">
        <f>'7D'!$G$23</f>
        <v>0</v>
      </c>
    </row>
    <row r="3600" spans="1:7">
      <c r="A3600" t="s">
        <v>656</v>
      </c>
      <c r="C3600" t="str">
        <f>'7D'!$BR$23</f>
        <v>STWC046</v>
      </c>
      <c r="D3600" t="str">
        <f>_xlfn.CONCAT('7D'!$B$19, "-", '7D'!$B$23, "-", '7D'!$H$7, "-", '7D'!$H$6, "-", '7D'!$E$5)</f>
        <v>Number of sewage treatment works-STWs in size band 4-A1-Tertiary-Treatment categories</v>
      </c>
      <c r="F3600" t="s">
        <v>3643</v>
      </c>
      <c r="G3600" s="2610">
        <f>'7D'!$H$23</f>
        <v>0</v>
      </c>
    </row>
    <row r="3601" spans="1:7">
      <c r="A3601" t="s">
        <v>656</v>
      </c>
      <c r="C3601" t="str">
        <f>'7D'!$BS$23</f>
        <v>STWC047</v>
      </c>
      <c r="D3601" t="str">
        <f>_xlfn.CONCAT('7D'!$B$19, "-", '7D'!$B$23, "-", '7D'!$I$7, "-", '7D'!$H$6, "-", '7D'!$E$5)</f>
        <v>Number of sewage treatment works-STWs in size band 4-A2-Tertiary-Treatment categories</v>
      </c>
      <c r="F3601" t="s">
        <v>3643</v>
      </c>
      <c r="G3601" s="2610">
        <f>'7D'!$I$23</f>
        <v>0</v>
      </c>
    </row>
    <row r="3602" spans="1:7">
      <c r="A3602" t="s">
        <v>656</v>
      </c>
      <c r="C3602" t="str">
        <f>'7D'!$BT$23</f>
        <v>STWC048</v>
      </c>
      <c r="D3602" t="str">
        <f>_xlfn.CONCAT('7D'!$B$19, "-", '7D'!$B$23, "-", '7D'!$J$7, "-", '7D'!$H$6, "-", '7D'!$E$5)</f>
        <v>Number of sewage treatment works-STWs in size band 4-B1-Tertiary-Treatment categories</v>
      </c>
      <c r="F3602" t="s">
        <v>3643</v>
      </c>
      <c r="G3602" s="2610">
        <f>'7D'!$J$23</f>
        <v>0</v>
      </c>
    </row>
    <row r="3603" spans="1:7">
      <c r="A3603" t="s">
        <v>656</v>
      </c>
      <c r="C3603" t="str">
        <f>'7D'!$BU$23</f>
        <v>STWC049</v>
      </c>
      <c r="D3603" t="str">
        <f>_xlfn.CONCAT('7D'!$B$19, "-", '7D'!$B$23, "-", '7D'!$K$7, "-", '7D'!$H$6, "-", '7D'!$E$5)</f>
        <v>Number of sewage treatment works-STWs in size band 4-B2-Tertiary-Treatment categories</v>
      </c>
      <c r="F3603" t="s">
        <v>3643</v>
      </c>
      <c r="G3603" s="2610">
        <f>'7D'!$K$23</f>
        <v>0</v>
      </c>
    </row>
    <row r="3604" spans="1:7">
      <c r="A3604" t="s">
        <v>656</v>
      </c>
      <c r="C3604" s="2602" t="str">
        <f>'7D'!$BV$23</f>
        <v>STWC111</v>
      </c>
      <c r="D3604" t="str">
        <f>_xlfn.CONCAT('7D'!$B$19, "-", '7D'!$B$23, "-", '7D'!$L$6, "-", '7D'!$L$6, "-", '7D'!$E$5)</f>
        <v>Number of sewage treatment works-STWs in size band 4-Total-Total-Treatment categories</v>
      </c>
      <c r="F3604" t="s">
        <v>3643</v>
      </c>
      <c r="G3604" s="2610">
        <f>'7D'!$L$23</f>
        <v>0</v>
      </c>
    </row>
    <row r="3605" spans="1:7">
      <c r="A3605" t="s">
        <v>656</v>
      </c>
      <c r="C3605" t="str">
        <f>'7D'!$BX$23</f>
        <v>STWCP043</v>
      </c>
      <c r="D3605" t="str">
        <f>_xlfn.CONCAT('7D'!$B$19, "-", '7D'!$B$23, "-", '7D'!$N$7, "-", '7D'!$N$6, "-", '7D'!$N$5)</f>
        <v>Number of sewage treatment works-STWs in size band 4-&lt;=0.5mg/l-Phosphorus-Treatment works consents</v>
      </c>
      <c r="F3605" t="s">
        <v>3643</v>
      </c>
      <c r="G3605" s="2610">
        <f>'7D'!$N$23</f>
        <v>0</v>
      </c>
    </row>
    <row r="3606" spans="1:7">
      <c r="A3606" t="s">
        <v>656</v>
      </c>
      <c r="C3606" t="str">
        <f>'7D'!$BY$23</f>
        <v>STWCP044</v>
      </c>
      <c r="D3606" t="str">
        <f>_xlfn.CONCAT('7D'!$B$19, "-", '7D'!$B$23, "-", '7D'!$O$7, "-", '7D'!$N$6, "-", '7D'!$N$5)</f>
        <v>Number of sewage treatment works-STWs in size band 4-&gt;0.5 to &lt;=1mg/l-Phosphorus-Treatment works consents</v>
      </c>
      <c r="F3606" t="s">
        <v>3643</v>
      </c>
      <c r="G3606" s="2610">
        <f>'7D'!$O$23</f>
        <v>0</v>
      </c>
    </row>
    <row r="3607" spans="1:7">
      <c r="A3607" t="s">
        <v>656</v>
      </c>
      <c r="C3607" t="str">
        <f>'7D'!$BZ$23</f>
        <v>STWCP045</v>
      </c>
      <c r="D3607" t="str">
        <f>_xlfn.CONCAT('7D'!$B$19, "-", '7D'!$B$23, "-", '7D'!$P$7, "-", '7D'!$N$6, "-", '7D'!$N$5)</f>
        <v>Number of sewage treatment works-STWs in size band 4-&gt;1mg/l-Phosphorus-Treatment works consents</v>
      </c>
      <c r="F3607" t="s">
        <v>3643</v>
      </c>
      <c r="G3607" s="2610">
        <f>'7D'!$P$23</f>
        <v>0</v>
      </c>
    </row>
    <row r="3608" spans="1:7">
      <c r="A3608" t="s">
        <v>656</v>
      </c>
      <c r="C3608" t="str">
        <f>'7D'!$CA$23</f>
        <v>STWCP046</v>
      </c>
      <c r="D3608" t="str">
        <f>_xlfn.CONCAT('7D'!$B$19, "-", '7D'!$B$23, "-", '7D'!$Q$7, "-", '7D'!$N$6, "-", '7D'!$N$5)</f>
        <v>Number of sewage treatment works-STWs in size band 4-No permit-Phosphorus-Treatment works consents</v>
      </c>
      <c r="F3608" t="s">
        <v>3643</v>
      </c>
      <c r="G3608" s="2610">
        <f>'7D'!$Q$23</f>
        <v>0</v>
      </c>
    </row>
    <row r="3609" spans="1:7">
      <c r="A3609" t="s">
        <v>656</v>
      </c>
      <c r="C3609" s="2602" t="str">
        <f>'7D'!$CB$23</f>
        <v>STWCP047</v>
      </c>
      <c r="D3609" t="str">
        <f>_xlfn.CONCAT('7D'!$B$19, "-", '7D'!$B$23, "-", '7D'!$R$7, "-", '7D'!$N$6, "-", '7D'!$N$5)</f>
        <v>Number of sewage treatment works-STWs in size band 4-Total-Phosphorus-Treatment works consents</v>
      </c>
      <c r="F3609" t="s">
        <v>3643</v>
      </c>
      <c r="G3609" s="2610">
        <f>'7D'!$R$23</f>
        <v>0</v>
      </c>
    </row>
    <row r="3610" spans="1:7">
      <c r="A3610" t="s">
        <v>656</v>
      </c>
      <c r="C3610" t="str">
        <f>'7D'!$CC$23</f>
        <v>STWCB043</v>
      </c>
      <c r="D3610" t="str">
        <f>_xlfn.CONCAT('7D'!$B$19, "-", '7D'!$B$23, "-", '7D'!$S$7, "-", '7D'!$S$6, "-", '7D'!$N$5)</f>
        <v>Number of sewage treatment works-STWs in size band 4-&lt;=7mg/l-BOD5-Treatment works consents</v>
      </c>
      <c r="F3610" t="s">
        <v>3643</v>
      </c>
      <c r="G3610" s="2610">
        <f>'7D'!$S$23</f>
        <v>0</v>
      </c>
    </row>
    <row r="3611" spans="1:7">
      <c r="A3611" t="s">
        <v>656</v>
      </c>
      <c r="C3611" t="str">
        <f>'7D'!$CD$23</f>
        <v>STWCB044</v>
      </c>
      <c r="D3611" t="str">
        <f>_xlfn.CONCAT('7D'!$B$19, "-", '7D'!$B$23, "-", '7D'!$T$7, "-", '7D'!$S$6, "-", '7D'!$N$5)</f>
        <v>Number of sewage treatment works-STWs in size band 4-&gt;7 to &lt;=10mg/l-BOD5-Treatment works consents</v>
      </c>
      <c r="F3611" t="s">
        <v>3643</v>
      </c>
      <c r="G3611" s="2610">
        <f>'7D'!$T$23</f>
        <v>0</v>
      </c>
    </row>
    <row r="3612" spans="1:7">
      <c r="A3612" t="s">
        <v>656</v>
      </c>
      <c r="C3612" t="str">
        <f>'7D'!$CE$23</f>
        <v>STWCB045</v>
      </c>
      <c r="D3612" t="str">
        <f>_xlfn.CONCAT('7D'!$B$19, "-", '7D'!$B$23, "-", '7D'!$U$7, "-", '7D'!$S$6, "-", '7D'!$N$5)</f>
        <v>Number of sewage treatment works-STWs in size band 4-&gt;10 to &lt;=20mg/l-BOD5-Treatment works consents</v>
      </c>
      <c r="F3612" t="s">
        <v>3643</v>
      </c>
      <c r="G3612" s="2610">
        <f>'7D'!$U$23</f>
        <v>0</v>
      </c>
    </row>
    <row r="3613" spans="1:7">
      <c r="A3613" t="s">
        <v>656</v>
      </c>
      <c r="C3613" t="str">
        <f>'7D'!$CF$23</f>
        <v>STWCB046</v>
      </c>
      <c r="D3613" t="str">
        <f>_xlfn.CONCAT('7D'!$B$19, "-", '7D'!$B$23, "-", '7D'!$V$7, "-", '7D'!$S$6, "-", '7D'!$N$5)</f>
        <v>Number of sewage treatment works-STWs in size band 4-&gt;20mg/l-BOD5-Treatment works consents</v>
      </c>
      <c r="F3613" t="s">
        <v>3643</v>
      </c>
      <c r="G3613" s="2610">
        <f>'7D'!$V$23</f>
        <v>0</v>
      </c>
    </row>
    <row r="3614" spans="1:7">
      <c r="A3614" t="s">
        <v>656</v>
      </c>
      <c r="C3614" t="str">
        <f>'7D'!$CG$23</f>
        <v>STWCB047</v>
      </c>
      <c r="D3614" t="str">
        <f>_xlfn.CONCAT('7D'!$B$19, "-", '7D'!$B$23, "-", '7D'!$W$7, "-", '7D'!$S$6, "-", '7D'!$N$5)</f>
        <v>Number of sewage treatment works-STWs in size band 4-No permit-BOD5-Treatment works consents</v>
      </c>
      <c r="F3614" t="s">
        <v>3643</v>
      </c>
      <c r="G3614" s="2610">
        <f>'7D'!$W$23</f>
        <v>0</v>
      </c>
    </row>
    <row r="3615" spans="1:7">
      <c r="A3615" t="s">
        <v>656</v>
      </c>
      <c r="C3615" s="2602" t="str">
        <f>'7D'!$CH$23</f>
        <v>STWCB048</v>
      </c>
      <c r="D3615" t="str">
        <f>_xlfn.CONCAT('7D'!$B$19, "-", '7D'!$B$23, "-", '7D'!$X$7, "-", '7D'!$S$6, "-", '7D'!$N$5)</f>
        <v>Number of sewage treatment works-STWs in size band 4-Total-BOD5-Treatment works consents</v>
      </c>
      <c r="F3615" t="s">
        <v>3643</v>
      </c>
      <c r="G3615" s="2610">
        <f>'7D'!$X$23</f>
        <v>0</v>
      </c>
    </row>
    <row r="3616" spans="1:7">
      <c r="A3616" t="s">
        <v>656</v>
      </c>
      <c r="C3616" t="str">
        <f>'7D'!$CI$23</f>
        <v>STWCA043</v>
      </c>
      <c r="D3616" t="str">
        <f>_xlfn.CONCAT('7D'!$B$19, "-", '7D'!$B$23, "-", '7D'!$Y$7, "-", '7D'!$Y$6, "-", '7D'!$N$5)</f>
        <v>Number of sewage treatment works-STWs in size band 4-&lt;=1mg/l-Ammonia-Treatment works consents</v>
      </c>
      <c r="F3616" t="s">
        <v>3643</v>
      </c>
      <c r="G3616" s="2610">
        <f>'7D'!$Y$23</f>
        <v>0</v>
      </c>
    </row>
    <row r="3617" spans="1:7">
      <c r="A3617" t="s">
        <v>656</v>
      </c>
      <c r="C3617" t="str">
        <f>'7D'!$CJ$23</f>
        <v>STWCA044</v>
      </c>
      <c r="D3617" t="str">
        <f>_xlfn.CONCAT('7D'!$B$19, "-", '7D'!$B$23, "-", '7D'!$Z$7, "-", '7D'!$Y$6, "-", '7D'!$N$5)</f>
        <v>Number of sewage treatment works-STWs in size band 4-&gt;1 to &lt;=3mg/l-Ammonia-Treatment works consents</v>
      </c>
      <c r="F3617" t="s">
        <v>3643</v>
      </c>
      <c r="G3617" s="2610">
        <f>'7D'!$Z$23</f>
        <v>0</v>
      </c>
    </row>
    <row r="3618" spans="1:7">
      <c r="A3618" t="s">
        <v>656</v>
      </c>
      <c r="C3618" t="str">
        <f>'7D'!$CK$23</f>
        <v>STWCA045</v>
      </c>
      <c r="D3618" t="str">
        <f>_xlfn.CONCAT('7D'!$B$19, "-", '7D'!$B$23, "-", '7D'!$AA$7, "-", '7D'!$Y$6, "-", '7D'!$N$5)</f>
        <v>Number of sewage treatment works-STWs in size band 4-&gt;3 to &lt;=10mg/l-Ammonia-Treatment works consents</v>
      </c>
      <c r="F3618" t="s">
        <v>3643</v>
      </c>
      <c r="G3618" s="2610">
        <f>'7D'!$AA$23</f>
        <v>0</v>
      </c>
    </row>
    <row r="3619" spans="1:7">
      <c r="A3619" t="s">
        <v>656</v>
      </c>
      <c r="C3619" t="str">
        <f>'7D'!$CL$23</f>
        <v>STWCA046</v>
      </c>
      <c r="D3619" t="str">
        <f>_xlfn.CONCAT('7D'!$B$19, "-", '7D'!$B$23, "-", '7D'!$AB$7, "-", '7D'!$Y$6, "-", '7D'!$N$5)</f>
        <v>Number of sewage treatment works-STWs in size band 4-&gt;10mg/l-Ammonia-Treatment works consents</v>
      </c>
      <c r="F3619" t="s">
        <v>3643</v>
      </c>
      <c r="G3619" s="2610">
        <f>'7D'!$AB$23</f>
        <v>0</v>
      </c>
    </row>
    <row r="3620" spans="1:7">
      <c r="A3620" t="s">
        <v>656</v>
      </c>
      <c r="C3620" t="str">
        <f>'7D'!$CM$23</f>
        <v>STWCA047</v>
      </c>
      <c r="D3620" t="str">
        <f>_xlfn.CONCAT('7D'!$B$19, "-", '7D'!$B$23, "-", '7D'!$AC$7, "-", '7D'!$Y$6, "-", '7D'!$N$5)</f>
        <v>Number of sewage treatment works-STWs in size band 4-No permit-Ammonia-Treatment works consents</v>
      </c>
      <c r="F3620" t="s">
        <v>3643</v>
      </c>
      <c r="G3620" s="2610">
        <f>'7D'!$AC$23</f>
        <v>0</v>
      </c>
    </row>
    <row r="3621" spans="1:7">
      <c r="A3621" t="s">
        <v>656</v>
      </c>
      <c r="C3621" s="2602" t="str">
        <f>'7D'!$CN$23</f>
        <v>STWCA048</v>
      </c>
      <c r="D3621" t="str">
        <f>_xlfn.CONCAT('7D'!$B$19, "-", '7D'!$B$23, "-", '7D'!$AD$7, "-", '7D'!$Y$6, "-", '7D'!$N$5)</f>
        <v>Number of sewage treatment works-STWs in size band 4-Total-Ammonia-Treatment works consents</v>
      </c>
      <c r="F3621" t="s">
        <v>3643</v>
      </c>
      <c r="G3621" s="2610">
        <f>'7D'!$AD$23</f>
        <v>0</v>
      </c>
    </row>
    <row r="3622" spans="1:7">
      <c r="A3622" t="s">
        <v>656</v>
      </c>
      <c r="C3622" t="str">
        <f>'7D'!$BO$24</f>
        <v>STWC057</v>
      </c>
      <c r="D3622" t="str">
        <f>_xlfn.CONCAT('7D'!$B$19, "-", '7D'!$B$24, "-", '7D'!$E$6, "-", '7D'!$E$6, "-", '7D'!$E$5)</f>
        <v>Number of sewage treatment works-STWs in size band 5-Primary-Primary-Treatment categories</v>
      </c>
      <c r="F3622" t="s">
        <v>3643</v>
      </c>
      <c r="G3622" s="2610">
        <f>'7D'!$E$24</f>
        <v>0</v>
      </c>
    </row>
    <row r="3623" spans="1:7">
      <c r="A3623" t="s">
        <v>656</v>
      </c>
      <c r="C3623" t="str">
        <f>'7D'!$BP$24</f>
        <v>STWC058</v>
      </c>
      <c r="D3623" t="str">
        <f>_xlfn.CONCAT('7D'!$B$19, "-", '7D'!$B$24, "-", '7D'!$F$7, "-", '7D'!$F$6, "-", '7D'!$E$5)</f>
        <v>Number of sewage treatment works-STWs in size band 5-Activated Sludge-Secondary-Treatment categories</v>
      </c>
      <c r="F3623" t="s">
        <v>3643</v>
      </c>
      <c r="G3623" s="2610">
        <f>'7D'!$F$24</f>
        <v>0</v>
      </c>
    </row>
    <row r="3624" spans="1:7">
      <c r="A3624" t="s">
        <v>656</v>
      </c>
      <c r="C3624" t="str">
        <f>'7D'!$BQ$24</f>
        <v>STWC059</v>
      </c>
      <c r="D3624" t="str">
        <f>_xlfn.CONCAT('7D'!$B$19, "-", '7D'!$B$24, "-", '7D'!$G$7, "-", '7D'!$F$6, "-", '7D'!$E$5)</f>
        <v>Number of sewage treatment works-STWs in size band 5-Biological-Secondary-Treatment categories</v>
      </c>
      <c r="F3624" t="s">
        <v>3643</v>
      </c>
      <c r="G3624" s="2610">
        <f>'7D'!$G$24</f>
        <v>0</v>
      </c>
    </row>
    <row r="3625" spans="1:7">
      <c r="A3625" t="s">
        <v>656</v>
      </c>
      <c r="C3625" t="str">
        <f>'7D'!$BR$24</f>
        <v>STWC060</v>
      </c>
      <c r="D3625" t="str">
        <f>_xlfn.CONCAT('7D'!$B$19, "-", '7D'!$B$24, "-", '7D'!$H$7, "-", '7D'!$H$6, "-", '7D'!$E$5)</f>
        <v>Number of sewage treatment works-STWs in size band 5-A1-Tertiary-Treatment categories</v>
      </c>
      <c r="F3625" t="s">
        <v>3643</v>
      </c>
      <c r="G3625" s="2610">
        <f>'7D'!$H$24</f>
        <v>0</v>
      </c>
    </row>
    <row r="3626" spans="1:7">
      <c r="A3626" t="s">
        <v>656</v>
      </c>
      <c r="C3626" t="str">
        <f>'7D'!$BS$24</f>
        <v>STWC061</v>
      </c>
      <c r="D3626" t="str">
        <f>_xlfn.CONCAT('7D'!$B$19, "-", '7D'!$B$24, "-", '7D'!$I$7, "-", '7D'!$H$6, "-", '7D'!$E$5)</f>
        <v>Number of sewage treatment works-STWs in size band 5-A2-Tertiary-Treatment categories</v>
      </c>
      <c r="F3626" t="s">
        <v>3643</v>
      </c>
      <c r="G3626" s="2610">
        <f>'7D'!$I$24</f>
        <v>0</v>
      </c>
    </row>
    <row r="3627" spans="1:7">
      <c r="A3627" t="s">
        <v>656</v>
      </c>
      <c r="C3627" t="str">
        <f>'7D'!$BT$24</f>
        <v>STWC062</v>
      </c>
      <c r="D3627" t="str">
        <f>_xlfn.CONCAT('7D'!$B$19, "-", '7D'!$B$24, "-", '7D'!$J$7, "-", '7D'!$H$6, "-", '7D'!$E$5)</f>
        <v>Number of sewage treatment works-STWs in size band 5-B1-Tertiary-Treatment categories</v>
      </c>
      <c r="F3627" t="s">
        <v>3643</v>
      </c>
      <c r="G3627" s="2610">
        <f>'7D'!$J$24</f>
        <v>0</v>
      </c>
    </row>
    <row r="3628" spans="1:7">
      <c r="A3628" t="s">
        <v>656</v>
      </c>
      <c r="C3628" t="str">
        <f>'7D'!$BU$24</f>
        <v>STWC063</v>
      </c>
      <c r="D3628" t="str">
        <f>_xlfn.CONCAT('7D'!$B$19, "-", '7D'!$B$24, "-", '7D'!$K$7, "-", '7D'!$H$6, "-", '7D'!$E$5)</f>
        <v>Number of sewage treatment works-STWs in size band 5-B2-Tertiary-Treatment categories</v>
      </c>
      <c r="F3628" t="s">
        <v>3643</v>
      </c>
      <c r="G3628" s="2610">
        <f>'7D'!$K$24</f>
        <v>0</v>
      </c>
    </row>
    <row r="3629" spans="1:7">
      <c r="A3629" t="s">
        <v>656</v>
      </c>
      <c r="C3629" s="2602" t="str">
        <f>'7D'!$BV$24</f>
        <v>STWC112</v>
      </c>
      <c r="D3629" t="str">
        <f>_xlfn.CONCAT('7D'!$B$19, "-", '7D'!$B$24, "-", '7D'!$L$6, "-", '7D'!$L$6, "-", '7D'!$E$5)</f>
        <v>Number of sewage treatment works-STWs in size band 5-Total-Total-Treatment categories</v>
      </c>
      <c r="F3629" t="s">
        <v>3643</v>
      </c>
      <c r="G3629" s="2610">
        <f>'7D'!$L$24</f>
        <v>0</v>
      </c>
    </row>
    <row r="3630" spans="1:7">
      <c r="A3630" t="s">
        <v>656</v>
      </c>
      <c r="C3630" t="str">
        <f>'7D'!$BX$24</f>
        <v>STWCP057</v>
      </c>
      <c r="D3630" t="str">
        <f>_xlfn.CONCAT('7D'!$B$19, "-", '7D'!$B$24, "-", '7D'!$N$7, "-", '7D'!$N$6, "-", '7D'!$N$5)</f>
        <v>Number of sewage treatment works-STWs in size band 5-&lt;=0.5mg/l-Phosphorus-Treatment works consents</v>
      </c>
      <c r="F3630" t="s">
        <v>3643</v>
      </c>
      <c r="G3630" s="2610">
        <f>'7D'!$N$24</f>
        <v>0</v>
      </c>
    </row>
    <row r="3631" spans="1:7">
      <c r="A3631" t="s">
        <v>656</v>
      </c>
      <c r="C3631" t="str">
        <f>'7D'!$BY$24</f>
        <v>STWCP058</v>
      </c>
      <c r="D3631" t="str">
        <f>_xlfn.CONCAT('7D'!$B$19, "-", '7D'!$B$24, "-", '7D'!$O$7, "-", '7D'!$N$6, "-", '7D'!$N$5)</f>
        <v>Number of sewage treatment works-STWs in size band 5-&gt;0.5 to &lt;=1mg/l-Phosphorus-Treatment works consents</v>
      </c>
      <c r="F3631" t="s">
        <v>3643</v>
      </c>
      <c r="G3631" s="2610">
        <f>'7D'!$O$24</f>
        <v>0</v>
      </c>
    </row>
    <row r="3632" spans="1:7">
      <c r="A3632" t="s">
        <v>656</v>
      </c>
      <c r="C3632" t="str">
        <f>'7D'!$BZ$24</f>
        <v>STWCP059</v>
      </c>
      <c r="D3632" t="str">
        <f>_xlfn.CONCAT('7D'!$B$19, "-", '7D'!$B$24, "-", '7D'!$P$7, "-", '7D'!$N$6, "-", '7D'!$N$5)</f>
        <v>Number of sewage treatment works-STWs in size band 5-&gt;1mg/l-Phosphorus-Treatment works consents</v>
      </c>
      <c r="F3632" t="s">
        <v>3643</v>
      </c>
      <c r="G3632" s="2610">
        <f>'7D'!$P$24</f>
        <v>0</v>
      </c>
    </row>
    <row r="3633" spans="1:7">
      <c r="A3633" t="s">
        <v>656</v>
      </c>
      <c r="C3633" t="str">
        <f>'7D'!$CA$24</f>
        <v>STWCP060</v>
      </c>
      <c r="D3633" t="str">
        <f>_xlfn.CONCAT('7D'!$B$19, "-", '7D'!$B$24, "-", '7D'!$Q$7, "-", '7D'!$N$6, "-", '7D'!$N$5)</f>
        <v>Number of sewage treatment works-STWs in size band 5-No permit-Phosphorus-Treatment works consents</v>
      </c>
      <c r="F3633" t="s">
        <v>3643</v>
      </c>
      <c r="G3633" s="2610">
        <f>'7D'!$Q$24</f>
        <v>0</v>
      </c>
    </row>
    <row r="3634" spans="1:7">
      <c r="A3634" t="s">
        <v>656</v>
      </c>
      <c r="C3634" s="2602" t="str">
        <f>'7D'!$CB$24</f>
        <v>STWCP061</v>
      </c>
      <c r="D3634" t="str">
        <f>_xlfn.CONCAT('7D'!$B$19, "-", '7D'!$B$24, "-", '7D'!$R$7, "-", '7D'!$N$6, "-", '7D'!$N$5)</f>
        <v>Number of sewage treatment works-STWs in size band 5-Total-Phosphorus-Treatment works consents</v>
      </c>
      <c r="F3634" t="s">
        <v>3643</v>
      </c>
      <c r="G3634" s="2610">
        <f>'7D'!$R$24</f>
        <v>0</v>
      </c>
    </row>
    <row r="3635" spans="1:7">
      <c r="A3635" t="s">
        <v>656</v>
      </c>
      <c r="C3635" t="str">
        <f>'7D'!$CC$24</f>
        <v>STWCB057</v>
      </c>
      <c r="D3635" t="str">
        <f>_xlfn.CONCAT('7D'!$B$19, "-", '7D'!$B$24, "-", '7D'!$S$7, "-", '7D'!$S$6, "-", '7D'!$N$5)</f>
        <v>Number of sewage treatment works-STWs in size band 5-&lt;=7mg/l-BOD5-Treatment works consents</v>
      </c>
      <c r="F3635" t="s">
        <v>3643</v>
      </c>
      <c r="G3635" s="2610">
        <f>'7D'!$S$24</f>
        <v>0</v>
      </c>
    </row>
    <row r="3636" spans="1:7">
      <c r="A3636" t="s">
        <v>656</v>
      </c>
      <c r="C3636" t="str">
        <f>'7D'!$CD$24</f>
        <v>STWCB058</v>
      </c>
      <c r="D3636" t="str">
        <f>_xlfn.CONCAT('7D'!$B$19, "-", '7D'!$B$24, "-", '7D'!$T$7, "-", '7D'!$S$6, "-", '7D'!$N$5)</f>
        <v>Number of sewage treatment works-STWs in size band 5-&gt;7 to &lt;=10mg/l-BOD5-Treatment works consents</v>
      </c>
      <c r="F3636" t="s">
        <v>3643</v>
      </c>
      <c r="G3636" s="2610">
        <f>'7D'!$T$24</f>
        <v>0</v>
      </c>
    </row>
    <row r="3637" spans="1:7">
      <c r="A3637" t="s">
        <v>656</v>
      </c>
      <c r="C3637" t="str">
        <f>'7D'!$CE$24</f>
        <v>STWCB059</v>
      </c>
      <c r="D3637" t="str">
        <f>_xlfn.CONCAT('7D'!$B$19, "-", '7D'!$B$24, "-", '7D'!$U$7, "-", '7D'!$S$6, "-", '7D'!$N$5)</f>
        <v>Number of sewage treatment works-STWs in size band 5-&gt;10 to &lt;=20mg/l-BOD5-Treatment works consents</v>
      </c>
      <c r="F3637" t="s">
        <v>3643</v>
      </c>
      <c r="G3637" s="2610">
        <f>'7D'!$U$24</f>
        <v>0</v>
      </c>
    </row>
    <row r="3638" spans="1:7">
      <c r="A3638" t="s">
        <v>656</v>
      </c>
      <c r="C3638" t="str">
        <f>'7D'!$CF$24</f>
        <v>STWCB060</v>
      </c>
      <c r="D3638" t="str">
        <f>_xlfn.CONCAT('7D'!$B$19, "-", '7D'!$B$24, "-", '7D'!$V$7, "-", '7D'!$S$6, "-", '7D'!$N$5)</f>
        <v>Number of sewage treatment works-STWs in size band 5-&gt;20mg/l-BOD5-Treatment works consents</v>
      </c>
      <c r="F3638" t="s">
        <v>3643</v>
      </c>
      <c r="G3638" s="2610">
        <f>'7D'!$V$24</f>
        <v>0</v>
      </c>
    </row>
    <row r="3639" spans="1:7">
      <c r="A3639" t="s">
        <v>656</v>
      </c>
      <c r="C3639" t="str">
        <f>'7D'!$CG$24</f>
        <v>STWCB061</v>
      </c>
      <c r="D3639" t="str">
        <f>_xlfn.CONCAT('7D'!$B$19, "-", '7D'!$B$24, "-", '7D'!$W$7, "-", '7D'!$S$6, "-", '7D'!$N$5)</f>
        <v>Number of sewage treatment works-STWs in size band 5-No permit-BOD5-Treatment works consents</v>
      </c>
      <c r="F3639" t="s">
        <v>3643</v>
      </c>
      <c r="G3639" s="2610">
        <f>'7D'!$W$24</f>
        <v>0</v>
      </c>
    </row>
    <row r="3640" spans="1:7">
      <c r="A3640" t="s">
        <v>656</v>
      </c>
      <c r="C3640" s="2602" t="str">
        <f>'7D'!$CH$24</f>
        <v>STWCB062</v>
      </c>
      <c r="D3640" t="str">
        <f>_xlfn.CONCAT('7D'!$B$19, "-", '7D'!$B$24, "-", '7D'!$X$7, "-", '7D'!$S$6, "-", '7D'!$N$5)</f>
        <v>Number of sewage treatment works-STWs in size band 5-Total-BOD5-Treatment works consents</v>
      </c>
      <c r="F3640" t="s">
        <v>3643</v>
      </c>
      <c r="G3640" s="2610">
        <f>'7D'!$X$24</f>
        <v>0</v>
      </c>
    </row>
    <row r="3641" spans="1:7">
      <c r="A3641" t="s">
        <v>656</v>
      </c>
      <c r="C3641" t="str">
        <f>'7D'!$CI$24</f>
        <v>STWCA057</v>
      </c>
      <c r="D3641" t="str">
        <f>_xlfn.CONCAT('7D'!$B$19, "-", '7D'!$B$24, "-", '7D'!$Y$7, "-", '7D'!$Y$6, "-", '7D'!$N$5)</f>
        <v>Number of sewage treatment works-STWs in size band 5-&lt;=1mg/l-Ammonia-Treatment works consents</v>
      </c>
      <c r="F3641" t="s">
        <v>3643</v>
      </c>
      <c r="G3641" s="2610">
        <f>'7D'!$Y$24</f>
        <v>0</v>
      </c>
    </row>
    <row r="3642" spans="1:7">
      <c r="A3642" t="s">
        <v>656</v>
      </c>
      <c r="C3642" t="str">
        <f>'7D'!$CJ$24</f>
        <v>STWCA058</v>
      </c>
      <c r="D3642" t="str">
        <f>_xlfn.CONCAT('7D'!$B$19, "-", '7D'!$B$24, "-", '7D'!$Z$7, "-", '7D'!$Y$6, "-", '7D'!$N$5)</f>
        <v>Number of sewage treatment works-STWs in size band 5-&gt;1 to &lt;=3mg/l-Ammonia-Treatment works consents</v>
      </c>
      <c r="F3642" t="s">
        <v>3643</v>
      </c>
      <c r="G3642" s="2610">
        <f>'7D'!$Z$24</f>
        <v>0</v>
      </c>
    </row>
    <row r="3643" spans="1:7">
      <c r="A3643" t="s">
        <v>656</v>
      </c>
      <c r="C3643" t="str">
        <f>'7D'!$CK$24</f>
        <v>STWCA059</v>
      </c>
      <c r="D3643" t="str">
        <f>_xlfn.CONCAT('7D'!$B$19, "-", '7D'!$B$24, "-", '7D'!$AA$7, "-", '7D'!$Y$6, "-", '7D'!$N$5)</f>
        <v>Number of sewage treatment works-STWs in size band 5-&gt;3 to &lt;=10mg/l-Ammonia-Treatment works consents</v>
      </c>
      <c r="F3643" t="s">
        <v>3643</v>
      </c>
      <c r="G3643" s="2610">
        <f>'7D'!$AA$24</f>
        <v>0</v>
      </c>
    </row>
    <row r="3644" spans="1:7">
      <c r="A3644" t="s">
        <v>656</v>
      </c>
      <c r="C3644" t="str">
        <f>'7D'!$CL$24</f>
        <v>STWCA060</v>
      </c>
      <c r="D3644" t="str">
        <f>_xlfn.CONCAT('7D'!$B$19, "-", '7D'!$B$24, "-", '7D'!$AB$7, "-", '7D'!$Y$6, "-", '7D'!$N$5)</f>
        <v>Number of sewage treatment works-STWs in size band 5-&gt;10mg/l-Ammonia-Treatment works consents</v>
      </c>
      <c r="F3644" t="s">
        <v>3643</v>
      </c>
      <c r="G3644" s="2610">
        <f>'7D'!$AB$24</f>
        <v>0</v>
      </c>
    </row>
    <row r="3645" spans="1:7">
      <c r="A3645" t="s">
        <v>656</v>
      </c>
      <c r="C3645" t="str">
        <f>'7D'!$CM$24</f>
        <v>STWCA061</v>
      </c>
      <c r="D3645" t="str">
        <f>_xlfn.CONCAT('7D'!$B$19, "-", '7D'!$B$24, "-", '7D'!$AC$7, "-", '7D'!$Y$6, "-", '7D'!$N$5)</f>
        <v>Number of sewage treatment works-STWs in size band 5-No permit-Ammonia-Treatment works consents</v>
      </c>
      <c r="F3645" t="s">
        <v>3643</v>
      </c>
      <c r="G3645" s="2610">
        <f>'7D'!$AC$24</f>
        <v>0</v>
      </c>
    </row>
    <row r="3646" spans="1:7">
      <c r="A3646" t="s">
        <v>656</v>
      </c>
      <c r="C3646" s="2602" t="str">
        <f>'7D'!$CN$24</f>
        <v>STWCA062</v>
      </c>
      <c r="D3646" t="str">
        <f>_xlfn.CONCAT('7D'!$B$19, "-", '7D'!$B$24, "-", '7D'!$AD$7, "-", '7D'!$Y$6, "-", '7D'!$N$5)</f>
        <v>Number of sewage treatment works-STWs in size band 5-Total-Ammonia-Treatment works consents</v>
      </c>
      <c r="F3646" t="s">
        <v>3643</v>
      </c>
      <c r="G3646" s="2610">
        <f>'7D'!$AD$24</f>
        <v>0</v>
      </c>
    </row>
    <row r="3647" spans="1:7">
      <c r="A3647" t="s">
        <v>656</v>
      </c>
      <c r="C3647" t="str">
        <f>'7D'!$BO$25</f>
        <v>STWC101</v>
      </c>
      <c r="D3647" t="str">
        <f>_xlfn.CONCAT('7D'!$B$19, "-", '7D'!$B$25, "-", '7D'!$E$6, "-", '7D'!$E$6, "-", '7D'!$E$5)</f>
        <v>Number of sewage treatment works-STWs above size band 5-Primary-Primary-Treatment categories</v>
      </c>
      <c r="F3647" t="s">
        <v>3643</v>
      </c>
      <c r="G3647" s="2610">
        <f>'7D'!$E$25</f>
        <v>0</v>
      </c>
    </row>
    <row r="3648" spans="1:7">
      <c r="A3648" t="s">
        <v>656</v>
      </c>
      <c r="C3648" t="str">
        <f>'7D'!$BP$25</f>
        <v>STWC102</v>
      </c>
      <c r="D3648" t="str">
        <f>_xlfn.CONCAT('7D'!$B$19, "-", '7D'!$B$25, "-", '7D'!$F$7, "-", '7D'!$F$6, "-", '7D'!$E$5)</f>
        <v>Number of sewage treatment works-STWs above size band 5-Activated Sludge-Secondary-Treatment categories</v>
      </c>
      <c r="F3648" t="s">
        <v>3643</v>
      </c>
      <c r="G3648" s="2610">
        <f>'7D'!$F$25</f>
        <v>0</v>
      </c>
    </row>
    <row r="3649" spans="1:7">
      <c r="A3649" t="s">
        <v>656</v>
      </c>
      <c r="C3649" t="str">
        <f>'7D'!$BQ$25</f>
        <v>STWC103</v>
      </c>
      <c r="D3649" t="str">
        <f>_xlfn.CONCAT('7D'!$B$19, "-", '7D'!$B$25, "-", '7D'!$G$7, "-", '7D'!$F$6, "-", '7D'!$E$5)</f>
        <v>Number of sewage treatment works-STWs above size band 5-Biological-Secondary-Treatment categories</v>
      </c>
      <c r="F3649" t="s">
        <v>3643</v>
      </c>
      <c r="G3649" s="2610">
        <f>'7D'!$G$25</f>
        <v>0</v>
      </c>
    </row>
    <row r="3650" spans="1:7">
      <c r="A3650" t="s">
        <v>656</v>
      </c>
      <c r="C3650" t="str">
        <f>'7D'!$BR$25</f>
        <v>STWC104</v>
      </c>
      <c r="D3650" t="str">
        <f>_xlfn.CONCAT('7D'!$B$19, "-", '7D'!$B$25, "-", '7D'!$H$7, "-", '7D'!$H$6, "-", '7D'!$E$5)</f>
        <v>Number of sewage treatment works-STWs above size band 5-A1-Tertiary-Treatment categories</v>
      </c>
      <c r="F3650" t="s">
        <v>3643</v>
      </c>
      <c r="G3650" s="2610">
        <f>'7D'!$H$25</f>
        <v>0</v>
      </c>
    </row>
    <row r="3651" spans="1:7">
      <c r="A3651" t="s">
        <v>656</v>
      </c>
      <c r="C3651" t="str">
        <f>'7D'!$BS$25</f>
        <v>STWC105</v>
      </c>
      <c r="D3651" t="str">
        <f>_xlfn.CONCAT('7D'!$B$19, "-", '7D'!$B$25, "-", '7D'!$I$7, "-", '7D'!$H$6, "-", '7D'!$E$5)</f>
        <v>Number of sewage treatment works-STWs above size band 5-A2-Tertiary-Treatment categories</v>
      </c>
      <c r="F3651" t="s">
        <v>3643</v>
      </c>
      <c r="G3651" s="2610">
        <f>'7D'!$I$25</f>
        <v>0</v>
      </c>
    </row>
    <row r="3652" spans="1:7">
      <c r="A3652" t="s">
        <v>656</v>
      </c>
      <c r="C3652" t="str">
        <f>'7D'!$BT$25</f>
        <v>STWC106</v>
      </c>
      <c r="D3652" t="str">
        <f>_xlfn.CONCAT('7D'!$B$19, "-", '7D'!$B$25, "-", '7D'!$J$7, "-", '7D'!$H$6, "-", '7D'!$E$5)</f>
        <v>Number of sewage treatment works-STWs above size band 5-B1-Tertiary-Treatment categories</v>
      </c>
      <c r="F3652" t="s">
        <v>3643</v>
      </c>
      <c r="G3652" s="2610">
        <f>'7D'!$J$25</f>
        <v>0</v>
      </c>
    </row>
    <row r="3653" spans="1:7">
      <c r="A3653" t="s">
        <v>656</v>
      </c>
      <c r="C3653" t="str">
        <f>'7D'!$BU$25</f>
        <v>STWC107</v>
      </c>
      <c r="D3653" t="str">
        <f>_xlfn.CONCAT('7D'!$B$19, "-", '7D'!$B$25, "-", '7D'!$K$7, "-", '7D'!$H$6, "-", '7D'!$E$5)</f>
        <v>Number of sewage treatment works-STWs above size band 5-B2-Tertiary-Treatment categories</v>
      </c>
      <c r="F3653" t="s">
        <v>3643</v>
      </c>
      <c r="G3653" s="2610">
        <f>'7D'!$K$25</f>
        <v>0</v>
      </c>
    </row>
    <row r="3654" spans="1:7">
      <c r="A3654" t="s">
        <v>656</v>
      </c>
      <c r="C3654" s="2602" t="str">
        <f>'7D'!$BV$25</f>
        <v>STWC114</v>
      </c>
      <c r="D3654" t="str">
        <f>_xlfn.CONCAT('7D'!$B$19, "-", '7D'!$B$25, "-", '7D'!$L$6, "-", '7D'!$L$6, "-", '7D'!$E$5)</f>
        <v>Number of sewage treatment works-STWs above size band 5-Total-Total-Treatment categories</v>
      </c>
      <c r="F3654" t="s">
        <v>3643</v>
      </c>
      <c r="G3654" s="2610">
        <f>'7D'!$L$25</f>
        <v>0</v>
      </c>
    </row>
    <row r="3655" spans="1:7">
      <c r="A3655" t="s">
        <v>656</v>
      </c>
      <c r="C3655" t="str">
        <f>'7D'!$BX$25</f>
        <v>STWCP101</v>
      </c>
      <c r="D3655" t="str">
        <f>_xlfn.CONCAT('7D'!$B$19, "-", '7D'!$B$25, "-", '7D'!$N$7, "-", '7D'!$N$6, "-", '7D'!$N$5)</f>
        <v>Number of sewage treatment works-STWs above size band 5-&lt;=0.5mg/l-Phosphorus-Treatment works consents</v>
      </c>
      <c r="F3655" t="s">
        <v>3643</v>
      </c>
      <c r="G3655" s="2610">
        <f>'7D'!$N$25</f>
        <v>0</v>
      </c>
    </row>
    <row r="3656" spans="1:7">
      <c r="A3656" t="s">
        <v>656</v>
      </c>
      <c r="C3656" t="str">
        <f>'7D'!$BY$25</f>
        <v>STWCP102</v>
      </c>
      <c r="D3656" t="str">
        <f>_xlfn.CONCAT('7D'!$B$19, "-", '7D'!$B$25, "-", '7D'!$O$7, "-", '7D'!$N$6, "-", '7D'!$N$5)</f>
        <v>Number of sewage treatment works-STWs above size band 5-&gt;0.5 to &lt;=1mg/l-Phosphorus-Treatment works consents</v>
      </c>
      <c r="F3656" t="s">
        <v>3643</v>
      </c>
      <c r="G3656" s="2610">
        <f>'7D'!$O$25</f>
        <v>0</v>
      </c>
    </row>
    <row r="3657" spans="1:7">
      <c r="A3657" t="s">
        <v>656</v>
      </c>
      <c r="C3657" t="str">
        <f>'7D'!$BZ$25</f>
        <v>STWCP103</v>
      </c>
      <c r="D3657" t="str">
        <f>_xlfn.CONCAT('7D'!$B$19, "-", '7D'!$B$25, "-", '7D'!$P$7, "-", '7D'!$N$6, "-", '7D'!$N$5)</f>
        <v>Number of sewage treatment works-STWs above size band 5-&gt;1mg/l-Phosphorus-Treatment works consents</v>
      </c>
      <c r="F3657" t="s">
        <v>3643</v>
      </c>
      <c r="G3657" s="2610">
        <f>'7D'!$P$25</f>
        <v>0</v>
      </c>
    </row>
    <row r="3658" spans="1:7">
      <c r="A3658" t="s">
        <v>656</v>
      </c>
      <c r="C3658" t="str">
        <f>'7D'!$CA$25</f>
        <v>STWCP104</v>
      </c>
      <c r="D3658" t="str">
        <f>_xlfn.CONCAT('7D'!$B$19, "-", '7D'!$B$25, "-", '7D'!$Q$7, "-", '7D'!$N$6, "-", '7D'!$N$5)</f>
        <v>Number of sewage treatment works-STWs above size band 5-No permit-Phosphorus-Treatment works consents</v>
      </c>
      <c r="F3658" t="s">
        <v>3643</v>
      </c>
      <c r="G3658" s="2610">
        <f>'7D'!$Q$25</f>
        <v>0</v>
      </c>
    </row>
    <row r="3659" spans="1:7">
      <c r="A3659" t="s">
        <v>656</v>
      </c>
      <c r="C3659" s="2602" t="str">
        <f>'7D'!$CB$25</f>
        <v>STWCP105</v>
      </c>
      <c r="D3659" t="str">
        <f>_xlfn.CONCAT('7D'!$B$19, "-", '7D'!$B$25, "-", '7D'!$R$7, "-", '7D'!$N$6, "-", '7D'!$N$5)</f>
        <v>Number of sewage treatment works-STWs above size band 5-Total-Phosphorus-Treatment works consents</v>
      </c>
      <c r="F3659" t="s">
        <v>3643</v>
      </c>
      <c r="G3659" s="2610">
        <f>'7D'!$R$25</f>
        <v>0</v>
      </c>
    </row>
    <row r="3660" spans="1:7">
      <c r="A3660" t="s">
        <v>656</v>
      </c>
      <c r="C3660" t="str">
        <f>'7D'!$CC$25</f>
        <v>STWCB101</v>
      </c>
      <c r="D3660" t="str">
        <f>_xlfn.CONCAT('7D'!$B$19, "-", '7D'!$B$25, "-", '7D'!$S$7, "-", '7D'!$S$6, "-", '7D'!$N$5)</f>
        <v>Number of sewage treatment works-STWs above size band 5-&lt;=7mg/l-BOD5-Treatment works consents</v>
      </c>
      <c r="F3660" t="s">
        <v>3643</v>
      </c>
      <c r="G3660" s="2610">
        <f>'7D'!$S$25</f>
        <v>0</v>
      </c>
    </row>
    <row r="3661" spans="1:7">
      <c r="A3661" t="s">
        <v>656</v>
      </c>
      <c r="C3661" t="str">
        <f>'7D'!$CD$25</f>
        <v>STWCB102</v>
      </c>
      <c r="D3661" t="str">
        <f>_xlfn.CONCAT('7D'!$B$19, "-", '7D'!$B$25, "-", '7D'!$T$7, "-", '7D'!$S$6, "-", '7D'!$N$5)</f>
        <v>Number of sewage treatment works-STWs above size band 5-&gt;7 to &lt;=10mg/l-BOD5-Treatment works consents</v>
      </c>
      <c r="F3661" t="s">
        <v>3643</v>
      </c>
      <c r="G3661" s="2610">
        <f>'7D'!$T$25</f>
        <v>0</v>
      </c>
    </row>
    <row r="3662" spans="1:7">
      <c r="A3662" t="s">
        <v>656</v>
      </c>
      <c r="C3662" t="str">
        <f>'7D'!$CE$25</f>
        <v>STWCB103</v>
      </c>
      <c r="D3662" t="str">
        <f>_xlfn.CONCAT('7D'!$B$19, "-", '7D'!$B$25, "-", '7D'!$U$7, "-", '7D'!$S$6, "-", '7D'!$N$5)</f>
        <v>Number of sewage treatment works-STWs above size band 5-&gt;10 to &lt;=20mg/l-BOD5-Treatment works consents</v>
      </c>
      <c r="F3662" t="s">
        <v>3643</v>
      </c>
      <c r="G3662" s="2610">
        <f>'7D'!$U$25</f>
        <v>0</v>
      </c>
    </row>
    <row r="3663" spans="1:7">
      <c r="A3663" t="s">
        <v>656</v>
      </c>
      <c r="C3663" t="str">
        <f>'7D'!$CF$25</f>
        <v>STWCB104</v>
      </c>
      <c r="D3663" t="str">
        <f>_xlfn.CONCAT('7D'!$B$19, "-", '7D'!$B$25, "-", '7D'!$V$7, "-", '7D'!$S$6, "-", '7D'!$N$5)</f>
        <v>Number of sewage treatment works-STWs above size band 5-&gt;20mg/l-BOD5-Treatment works consents</v>
      </c>
      <c r="F3663" t="s">
        <v>3643</v>
      </c>
      <c r="G3663" s="2610">
        <f>'7D'!$V$25</f>
        <v>0</v>
      </c>
    </row>
    <row r="3664" spans="1:7">
      <c r="A3664" t="s">
        <v>656</v>
      </c>
      <c r="C3664" t="str">
        <f>'7D'!$CG$25</f>
        <v>STWCB105</v>
      </c>
      <c r="D3664" t="str">
        <f>_xlfn.CONCAT('7D'!$B$19, "-", '7D'!$B$25, "-", '7D'!$W$7, "-", '7D'!$S$6, "-", '7D'!$N$5)</f>
        <v>Number of sewage treatment works-STWs above size band 5-No permit-BOD5-Treatment works consents</v>
      </c>
      <c r="F3664" t="s">
        <v>3643</v>
      </c>
      <c r="G3664" s="2610">
        <f>'7D'!$W$25</f>
        <v>0</v>
      </c>
    </row>
    <row r="3665" spans="1:7">
      <c r="A3665" t="s">
        <v>656</v>
      </c>
      <c r="C3665" s="2602" t="str">
        <f>'7D'!$CH$25</f>
        <v>STWCB106</v>
      </c>
      <c r="D3665" t="str">
        <f>_xlfn.CONCAT('7D'!$B$19, "-", '7D'!$B$25, "-", '7D'!$X$7, "-", '7D'!$S$6, "-", '7D'!$N$5)</f>
        <v>Number of sewage treatment works-STWs above size band 5-Total-BOD5-Treatment works consents</v>
      </c>
      <c r="F3665" t="s">
        <v>3643</v>
      </c>
      <c r="G3665" s="2610">
        <f>'7D'!$X$25</f>
        <v>0</v>
      </c>
    </row>
    <row r="3666" spans="1:7">
      <c r="A3666" t="s">
        <v>656</v>
      </c>
      <c r="C3666" t="str">
        <f>'7D'!$CI$25</f>
        <v>STWCA101</v>
      </c>
      <c r="D3666" t="str">
        <f>_xlfn.CONCAT('7D'!$B$19, "-", '7D'!$B$25, "-", '7D'!$Y$7, "-", '7D'!$Y$6, "-", '7D'!$N$5)</f>
        <v>Number of sewage treatment works-STWs above size band 5-&lt;=1mg/l-Ammonia-Treatment works consents</v>
      </c>
      <c r="F3666" t="s">
        <v>3643</v>
      </c>
      <c r="G3666" s="2610">
        <f>'7D'!$Y$25</f>
        <v>0</v>
      </c>
    </row>
    <row r="3667" spans="1:7">
      <c r="A3667" t="s">
        <v>656</v>
      </c>
      <c r="C3667" t="str">
        <f>'7D'!$CJ$25</f>
        <v>STWCA102</v>
      </c>
      <c r="D3667" t="str">
        <f>_xlfn.CONCAT('7D'!$B$19, "-", '7D'!$B$25, "-", '7D'!$Z$7, "-", '7D'!$Y$6, "-", '7D'!$N$5)</f>
        <v>Number of sewage treatment works-STWs above size band 5-&gt;1 to &lt;=3mg/l-Ammonia-Treatment works consents</v>
      </c>
      <c r="F3667" t="s">
        <v>3643</v>
      </c>
      <c r="G3667" s="2610">
        <f>'7D'!$Z$25</f>
        <v>0</v>
      </c>
    </row>
    <row r="3668" spans="1:7">
      <c r="A3668" t="s">
        <v>656</v>
      </c>
      <c r="C3668" t="str">
        <f>'7D'!$CK$25</f>
        <v>STWCA103</v>
      </c>
      <c r="D3668" t="str">
        <f>_xlfn.CONCAT('7D'!$B$19, "-", '7D'!$B$25, "-", '7D'!$AA$7, "-", '7D'!$Y$6, "-", '7D'!$N$5)</f>
        <v>Number of sewage treatment works-STWs above size band 5-&gt;3 to &lt;=10mg/l-Ammonia-Treatment works consents</v>
      </c>
      <c r="F3668" t="s">
        <v>3643</v>
      </c>
      <c r="G3668" s="2610">
        <f>'7D'!$AA$25</f>
        <v>0</v>
      </c>
    </row>
    <row r="3669" spans="1:7">
      <c r="A3669" t="s">
        <v>656</v>
      </c>
      <c r="C3669" t="str">
        <f>'7D'!$CL$25</f>
        <v>STWCA104</v>
      </c>
      <c r="D3669" t="str">
        <f>_xlfn.CONCAT('7D'!$B$19, "-", '7D'!$B$25, "-", '7D'!$AB$7, "-", '7D'!$Y$6, "-", '7D'!$N$5)</f>
        <v>Number of sewage treatment works-STWs above size band 5-&gt;10mg/l-Ammonia-Treatment works consents</v>
      </c>
      <c r="F3669" t="s">
        <v>3643</v>
      </c>
      <c r="G3669" s="2610">
        <f>'7D'!$AB$25</f>
        <v>0</v>
      </c>
    </row>
    <row r="3670" spans="1:7">
      <c r="A3670" t="s">
        <v>656</v>
      </c>
      <c r="C3670" t="str">
        <f>'7D'!$CM$25</f>
        <v>STWCA105</v>
      </c>
      <c r="D3670" t="str">
        <f>_xlfn.CONCAT('7D'!$B$19, "-", '7D'!$B$25, "-", '7D'!$AC$7, "-", '7D'!$Y$6, "-", '7D'!$N$5)</f>
        <v>Number of sewage treatment works-STWs above size band 5-No permit-Ammonia-Treatment works consents</v>
      </c>
      <c r="F3670" t="s">
        <v>3643</v>
      </c>
      <c r="G3670" s="2610">
        <f>'7D'!$AC$25</f>
        <v>0</v>
      </c>
    </row>
    <row r="3671" spans="1:7">
      <c r="A3671" t="s">
        <v>656</v>
      </c>
      <c r="C3671" s="2602" t="str">
        <f>'7D'!$CN$25</f>
        <v>STWCA106</v>
      </c>
      <c r="D3671" t="str">
        <f>_xlfn.CONCAT('7D'!$B$19, "-", '7D'!$B$25, "-", '7D'!$AD$7, "-", '7D'!$Y$6, "-", '7D'!$N$5)</f>
        <v>Number of sewage treatment works-STWs above size band 5-Total-Ammonia-Treatment works consents</v>
      </c>
      <c r="F3671" t="s">
        <v>3643</v>
      </c>
      <c r="G3671" s="2610">
        <f>'7D'!$AD$25</f>
        <v>0</v>
      </c>
    </row>
    <row r="3672" spans="1:7">
      <c r="A3672" t="s">
        <v>656</v>
      </c>
      <c r="C3672" s="2602" t="str">
        <f>'7D'!$BO$26</f>
        <v>STWC121</v>
      </c>
      <c r="D3672" t="str">
        <f>_xlfn.CONCAT('7D'!$B$19, "-", '7D'!$B$26, "-", '7D'!$E$6, "-", '7D'!$E$6, "-", '7D'!$E$5)</f>
        <v>Number of sewage treatment works-Total number of works-Primary-Primary-Treatment categories</v>
      </c>
      <c r="F3672" t="s">
        <v>3643</v>
      </c>
      <c r="G3672" s="2610">
        <f>'7D'!$E$26</f>
        <v>0</v>
      </c>
    </row>
    <row r="3673" spans="1:7">
      <c r="A3673" t="s">
        <v>656</v>
      </c>
      <c r="C3673" s="2602" t="str">
        <f>'7D'!$BP$26</f>
        <v>STWC122</v>
      </c>
      <c r="D3673" t="str">
        <f>_xlfn.CONCAT('7D'!$B$19, "-", '7D'!$B$26, "-", '7D'!$F$7, "-", '7D'!$F$6, "-", '7D'!$E$5)</f>
        <v>Number of sewage treatment works-Total number of works-Activated Sludge-Secondary-Treatment categories</v>
      </c>
      <c r="F3673" t="s">
        <v>3643</v>
      </c>
      <c r="G3673" s="2610">
        <f>'7D'!$F$26</f>
        <v>0</v>
      </c>
    </row>
    <row r="3674" spans="1:7">
      <c r="A3674" t="s">
        <v>656</v>
      </c>
      <c r="C3674" s="2602" t="str">
        <f>'7D'!$BQ$26</f>
        <v>STWC123</v>
      </c>
      <c r="D3674" t="str">
        <f>_xlfn.CONCAT('7D'!$B$19, "-", '7D'!$B$26, "-", '7D'!$G$7, "-", '7D'!$F$6, "-", '7D'!$E$5)</f>
        <v>Number of sewage treatment works-Total number of works-Biological-Secondary-Treatment categories</v>
      </c>
      <c r="F3674" t="s">
        <v>3643</v>
      </c>
      <c r="G3674" s="2610">
        <f>'7D'!$G$26</f>
        <v>0</v>
      </c>
    </row>
    <row r="3675" spans="1:7">
      <c r="A3675" t="s">
        <v>656</v>
      </c>
      <c r="C3675" s="2602" t="str">
        <f>'7D'!$BR$26</f>
        <v>STWC124</v>
      </c>
      <c r="D3675" t="str">
        <f>_xlfn.CONCAT('7D'!$B$19, "-", '7D'!$B$26, "-", '7D'!$H$7, "-", '7D'!$H$6, "-", '7D'!$E$5)</f>
        <v>Number of sewage treatment works-Total number of works-A1-Tertiary-Treatment categories</v>
      </c>
      <c r="F3675" t="s">
        <v>3643</v>
      </c>
      <c r="G3675" s="2610">
        <f>'7D'!$H$26</f>
        <v>0</v>
      </c>
    </row>
    <row r="3676" spans="1:7">
      <c r="A3676" t="s">
        <v>656</v>
      </c>
      <c r="C3676" s="2602" t="str">
        <f>'7D'!$BS$26</f>
        <v>STWC125</v>
      </c>
      <c r="D3676" t="str">
        <f>_xlfn.CONCAT('7D'!$B$19, "-", '7D'!$B$26, "-", '7D'!$I$7, "-", '7D'!$H$6, "-", '7D'!$E$5)</f>
        <v>Number of sewage treatment works-Total number of works-A2-Tertiary-Treatment categories</v>
      </c>
      <c r="F3676" t="s">
        <v>3643</v>
      </c>
      <c r="G3676" s="2610">
        <f>'7D'!$I$26</f>
        <v>0</v>
      </c>
    </row>
    <row r="3677" spans="1:7">
      <c r="A3677" t="s">
        <v>656</v>
      </c>
      <c r="C3677" s="2602" t="str">
        <f>'7D'!$BT$26</f>
        <v>STWC126</v>
      </c>
      <c r="D3677" t="str">
        <f>_xlfn.CONCAT('7D'!$B$19, "-", '7D'!$B$26, "-", '7D'!$J$7, "-", '7D'!$H$6, "-", '7D'!$E$5)</f>
        <v>Number of sewage treatment works-Total number of works-B1-Tertiary-Treatment categories</v>
      </c>
      <c r="F3677" t="s">
        <v>3643</v>
      </c>
      <c r="G3677" s="2610">
        <f>'7D'!$J$26</f>
        <v>0</v>
      </c>
    </row>
    <row r="3678" spans="1:7">
      <c r="A3678" t="s">
        <v>656</v>
      </c>
      <c r="C3678" s="2602" t="str">
        <f>'7D'!$BU$26</f>
        <v>STWC127</v>
      </c>
      <c r="D3678" t="str">
        <f>_xlfn.CONCAT('7D'!$B$19, "-", '7D'!$B$26, "-", '7D'!$K$7, "-", '7D'!$H$6, "-", '7D'!$E$5)</f>
        <v>Number of sewage treatment works-Total number of works-B2-Tertiary-Treatment categories</v>
      </c>
      <c r="F3678" t="s">
        <v>3643</v>
      </c>
      <c r="G3678" s="2610">
        <f>'7D'!$K$26</f>
        <v>0</v>
      </c>
    </row>
    <row r="3679" spans="1:7">
      <c r="A3679" t="s">
        <v>656</v>
      </c>
      <c r="C3679" s="2602" t="str">
        <f>'7D'!$BV$26</f>
        <v>STWC115</v>
      </c>
      <c r="D3679" t="str">
        <f>_xlfn.CONCAT('7D'!$B$19, "-", '7D'!$B$26, "-", '7D'!$L$6, "-", '7D'!$L$6, "-", '7D'!$E$5)</f>
        <v>Number of sewage treatment works-Total number of works-Total-Total-Treatment categories</v>
      </c>
      <c r="F3679" t="s">
        <v>3643</v>
      </c>
      <c r="G3679" s="2610">
        <f>'7D'!$L$26</f>
        <v>0</v>
      </c>
    </row>
    <row r="3680" spans="1:7">
      <c r="A3680" t="s">
        <v>656</v>
      </c>
      <c r="C3680" s="2602" t="str">
        <f>'7D'!$BX$26</f>
        <v>STWCP121</v>
      </c>
      <c r="D3680" t="str">
        <f>_xlfn.CONCAT('7D'!$B$19, "-", '7D'!$B$26, "-", '7D'!$N$7, "-", '7D'!$N$6, "-", '7D'!$N$5)</f>
        <v>Number of sewage treatment works-Total number of works-&lt;=0.5mg/l-Phosphorus-Treatment works consents</v>
      </c>
      <c r="F3680" t="s">
        <v>3643</v>
      </c>
      <c r="G3680" s="2610">
        <f>'7D'!$N$26</f>
        <v>0</v>
      </c>
    </row>
    <row r="3681" spans="1:7">
      <c r="A3681" t="s">
        <v>656</v>
      </c>
      <c r="C3681" s="2602" t="str">
        <f>'7D'!$BY$26</f>
        <v>STWCP122</v>
      </c>
      <c r="D3681" t="str">
        <f>_xlfn.CONCAT('7D'!$B$19, "-", '7D'!$B$26, "-", '7D'!$O$7, "-", '7D'!$N$6, "-", '7D'!$N$5)</f>
        <v>Number of sewage treatment works-Total number of works-&gt;0.5 to &lt;=1mg/l-Phosphorus-Treatment works consents</v>
      </c>
      <c r="F3681" t="s">
        <v>3643</v>
      </c>
      <c r="G3681" s="2610">
        <f>'7D'!$O$26</f>
        <v>0</v>
      </c>
    </row>
    <row r="3682" spans="1:7">
      <c r="A3682" t="s">
        <v>656</v>
      </c>
      <c r="C3682" s="2602" t="str">
        <f>'7D'!$BZ$26</f>
        <v>STWCP123</v>
      </c>
      <c r="D3682" t="str">
        <f>_xlfn.CONCAT('7D'!$B$19, "-", '7D'!$B$26, "-", '7D'!$P$7, "-", '7D'!$N$6, "-", '7D'!$N$5)</f>
        <v>Number of sewage treatment works-Total number of works-&gt;1mg/l-Phosphorus-Treatment works consents</v>
      </c>
      <c r="F3682" t="s">
        <v>3643</v>
      </c>
      <c r="G3682" s="2610">
        <f>'7D'!$P$26</f>
        <v>0</v>
      </c>
    </row>
    <row r="3683" spans="1:7">
      <c r="A3683" t="s">
        <v>656</v>
      </c>
      <c r="C3683" s="2602" t="str">
        <f>'7D'!$CA$26</f>
        <v>STWCP124</v>
      </c>
      <c r="D3683" t="str">
        <f>_xlfn.CONCAT('7D'!$B$19, "-", '7D'!$B$26, "-", '7D'!$Q$7, "-", '7D'!$N$6, "-", '7D'!$N$5)</f>
        <v>Number of sewage treatment works-Total number of works-No permit-Phosphorus-Treatment works consents</v>
      </c>
      <c r="F3683" t="s">
        <v>3643</v>
      </c>
      <c r="G3683" s="2610">
        <f>'7D'!$Q$26</f>
        <v>0</v>
      </c>
    </row>
    <row r="3684" spans="1:7">
      <c r="A3684" t="s">
        <v>656</v>
      </c>
      <c r="C3684" s="2602" t="str">
        <f>'7D'!$CB$26</f>
        <v>STWCP125</v>
      </c>
      <c r="D3684" t="str">
        <f>_xlfn.CONCAT('7D'!$B$19, "-", '7D'!$B$26, "-", '7D'!$R$7, "-", '7D'!$N$6, "-", '7D'!$N$5)</f>
        <v>Number of sewage treatment works-Total number of works-Total-Phosphorus-Treatment works consents</v>
      </c>
      <c r="F3684" t="s">
        <v>3643</v>
      </c>
      <c r="G3684" s="2610">
        <f>'7D'!$R$26</f>
        <v>0</v>
      </c>
    </row>
    <row r="3685" spans="1:7">
      <c r="A3685" t="s">
        <v>656</v>
      </c>
      <c r="C3685" s="2602" t="str">
        <f>'7D'!$CC$26</f>
        <v>STWCB121</v>
      </c>
      <c r="D3685" t="str">
        <f>_xlfn.CONCAT('7D'!$B$19, "-", '7D'!$B$26, "-", '7D'!$S$7, "-", '7D'!$S$6, "-", '7D'!$N$5)</f>
        <v>Number of sewage treatment works-Total number of works-&lt;=7mg/l-BOD5-Treatment works consents</v>
      </c>
      <c r="F3685" t="s">
        <v>3643</v>
      </c>
      <c r="G3685" s="2610">
        <f>'7D'!$S$26</f>
        <v>0</v>
      </c>
    </row>
    <row r="3686" spans="1:7">
      <c r="A3686" t="s">
        <v>656</v>
      </c>
      <c r="C3686" s="2602" t="str">
        <f>'7D'!$CD$26</f>
        <v>STWCB122</v>
      </c>
      <c r="D3686" t="str">
        <f>_xlfn.CONCAT('7D'!$B$19, "-", '7D'!$B$26, "-", '7D'!$T$7, "-", '7D'!$S$6, "-", '7D'!$N$5)</f>
        <v>Number of sewage treatment works-Total number of works-&gt;7 to &lt;=10mg/l-BOD5-Treatment works consents</v>
      </c>
      <c r="F3686" t="s">
        <v>3643</v>
      </c>
      <c r="G3686" s="2610">
        <f>'7D'!$T$26</f>
        <v>0</v>
      </c>
    </row>
    <row r="3687" spans="1:7">
      <c r="A3687" t="s">
        <v>656</v>
      </c>
      <c r="C3687" s="2602" t="str">
        <f>'7D'!$CE$26</f>
        <v>STWCB123</v>
      </c>
      <c r="D3687" t="str">
        <f>_xlfn.CONCAT('7D'!$B$19, "-", '7D'!$B$26, "-", '7D'!$U$7, "-", '7D'!$S$6, "-", '7D'!$N$5)</f>
        <v>Number of sewage treatment works-Total number of works-&gt;10 to &lt;=20mg/l-BOD5-Treatment works consents</v>
      </c>
      <c r="F3687" t="s">
        <v>3643</v>
      </c>
      <c r="G3687" s="2610">
        <f>'7D'!$U$26</f>
        <v>0</v>
      </c>
    </row>
    <row r="3688" spans="1:7">
      <c r="A3688" t="s">
        <v>656</v>
      </c>
      <c r="C3688" s="2602" t="str">
        <f>'7D'!$CF$26</f>
        <v>STWCB124</v>
      </c>
      <c r="D3688" t="str">
        <f>_xlfn.CONCAT('7D'!$B$19, "-", '7D'!$B$26, "-", '7D'!$V$7, "-", '7D'!$S$6, "-", '7D'!$N$5)</f>
        <v>Number of sewage treatment works-Total number of works-&gt;20mg/l-BOD5-Treatment works consents</v>
      </c>
      <c r="F3688" t="s">
        <v>3643</v>
      </c>
      <c r="G3688" s="2610">
        <f>'7D'!$V$26</f>
        <v>0</v>
      </c>
    </row>
    <row r="3689" spans="1:7">
      <c r="A3689" t="s">
        <v>656</v>
      </c>
      <c r="C3689" s="2602" t="str">
        <f>'7D'!$CG$26</f>
        <v>STWCB125</v>
      </c>
      <c r="D3689" t="str">
        <f>_xlfn.CONCAT('7D'!$B$19, "-", '7D'!$B$26, "-", '7D'!$W$7, "-", '7D'!$S$6, "-", '7D'!$N$5)</f>
        <v>Number of sewage treatment works-Total number of works-No permit-BOD5-Treatment works consents</v>
      </c>
      <c r="F3689" t="s">
        <v>3643</v>
      </c>
      <c r="G3689" s="2610">
        <f>'7D'!$W$26</f>
        <v>0</v>
      </c>
    </row>
    <row r="3690" spans="1:7">
      <c r="A3690" t="s">
        <v>656</v>
      </c>
      <c r="C3690" s="2602" t="str">
        <f>'7D'!$CH$26</f>
        <v>STWCB126</v>
      </c>
      <c r="D3690" t="str">
        <f>_xlfn.CONCAT('7D'!$B$19, "-", '7D'!$B$26, "-", '7D'!$X$7, "-", '7D'!$S$6, "-", '7D'!$N$5)</f>
        <v>Number of sewage treatment works-Total number of works-Total-BOD5-Treatment works consents</v>
      </c>
      <c r="F3690" t="s">
        <v>3643</v>
      </c>
      <c r="G3690" s="2610">
        <f>'7D'!$X$26</f>
        <v>0</v>
      </c>
    </row>
    <row r="3691" spans="1:7">
      <c r="A3691" t="s">
        <v>656</v>
      </c>
      <c r="C3691" s="2602" t="str">
        <f>'7D'!$CI$26</f>
        <v>STWCA121</v>
      </c>
      <c r="D3691" t="str">
        <f>_xlfn.CONCAT('7D'!$B$19, "-", '7D'!$B$26, "-", '7D'!$Y$7, "-", '7D'!$Y$6, "-", '7D'!$N$5)</f>
        <v>Number of sewage treatment works-Total number of works-&lt;=1mg/l-Ammonia-Treatment works consents</v>
      </c>
      <c r="F3691" t="s">
        <v>3643</v>
      </c>
      <c r="G3691" s="2610">
        <f>'7D'!$Y$26</f>
        <v>0</v>
      </c>
    </row>
    <row r="3692" spans="1:7">
      <c r="A3692" t="s">
        <v>656</v>
      </c>
      <c r="C3692" s="2602" t="str">
        <f>'7D'!$CJ$26</f>
        <v>STWCA122</v>
      </c>
      <c r="D3692" t="str">
        <f>_xlfn.CONCAT('7D'!$B$19, "-", '7D'!$B$26, "-", '7D'!$Z$7, "-", '7D'!$Y$6, "-", '7D'!$N$5)</f>
        <v>Number of sewage treatment works-Total number of works-&gt;1 to &lt;=3mg/l-Ammonia-Treatment works consents</v>
      </c>
      <c r="F3692" t="s">
        <v>3643</v>
      </c>
      <c r="G3692" s="2610">
        <f>'7D'!$Z$26</f>
        <v>0</v>
      </c>
    </row>
    <row r="3693" spans="1:7">
      <c r="A3693" t="s">
        <v>656</v>
      </c>
      <c r="C3693" s="2602" t="str">
        <f>'7D'!$CK$26</f>
        <v>STWCA123</v>
      </c>
      <c r="D3693" t="str">
        <f>_xlfn.CONCAT('7D'!$B$19, "-", '7D'!$B$26, "-", '7D'!$AA$7, "-", '7D'!$Y$6, "-", '7D'!$N$5)</f>
        <v>Number of sewage treatment works-Total number of works-&gt;3 to &lt;=10mg/l-Ammonia-Treatment works consents</v>
      </c>
      <c r="F3693" t="s">
        <v>3643</v>
      </c>
      <c r="G3693" s="2610">
        <f>'7D'!$AA$26</f>
        <v>0</v>
      </c>
    </row>
    <row r="3694" spans="1:7">
      <c r="A3694" t="s">
        <v>656</v>
      </c>
      <c r="C3694" s="2602" t="str">
        <f>'7D'!$CL$26</f>
        <v>STWCA124</v>
      </c>
      <c r="D3694" t="str">
        <f>_xlfn.CONCAT('7D'!$B$19, "-", '7D'!$B$26, "-", '7D'!$AB$7, "-", '7D'!$Y$6, "-", '7D'!$N$5)</f>
        <v>Number of sewage treatment works-Total number of works-&gt;10mg/l-Ammonia-Treatment works consents</v>
      </c>
      <c r="F3694" t="s">
        <v>3643</v>
      </c>
      <c r="G3694" s="2610">
        <f>'7D'!$AB$26</f>
        <v>0</v>
      </c>
    </row>
    <row r="3695" spans="1:7">
      <c r="A3695" t="s">
        <v>656</v>
      </c>
      <c r="C3695" s="2602" t="str">
        <f>'7D'!$CM$26</f>
        <v>STWCA125</v>
      </c>
      <c r="D3695" t="str">
        <f>_xlfn.CONCAT('7D'!$B$19, "-", '7D'!$B$26, "-", '7D'!$AC$7, "-", '7D'!$Y$6, "-", '7D'!$N$5)</f>
        <v>Number of sewage treatment works-Total number of works-No permit-Ammonia-Treatment works consents</v>
      </c>
      <c r="F3695" t="s">
        <v>3643</v>
      </c>
      <c r="G3695" s="2610">
        <f>'7D'!$AC$26</f>
        <v>0</v>
      </c>
    </row>
    <row r="3696" spans="1:7">
      <c r="A3696" t="s">
        <v>656</v>
      </c>
      <c r="C3696" s="2602" t="str">
        <f>'7D'!$CN$26</f>
        <v>STWCA126</v>
      </c>
      <c r="D3696" t="str">
        <f>_xlfn.CONCAT('7D'!$B$19, "-", '7D'!$B$26, "-", '7D'!$AD$7, "-", '7D'!$Y$6, "-", '7D'!$N$5)</f>
        <v>Number of sewage treatment works-Total number of works-Total-Ammonia-Treatment works consents</v>
      </c>
      <c r="F3696" t="s">
        <v>3643</v>
      </c>
      <c r="G3696" s="2610">
        <f>'7D'!$AD$26</f>
        <v>0</v>
      </c>
    </row>
    <row r="3697" spans="1:7">
      <c r="A3697" t="s">
        <v>656</v>
      </c>
      <c r="C3697" t="str">
        <f>'7D'!$BO$29</f>
        <v>BN1603</v>
      </c>
      <c r="D3697" t="str">
        <f>_xlfn.CONCAT('7D'!$B$28, "-", '7D'!$B$29, "-", '7D'!$E$6, "-", '7D'!$E$6, "-", '7D'!$E$5)</f>
        <v>Population equivalent-Current population equivalent served by STWs-Primary-Primary-Treatment categories</v>
      </c>
      <c r="F3697" t="s">
        <v>3643</v>
      </c>
      <c r="G3697">
        <f>'7D'!$E$29</f>
        <v>0</v>
      </c>
    </row>
    <row r="3698" spans="1:7">
      <c r="A3698" t="s">
        <v>656</v>
      </c>
      <c r="C3698" t="str">
        <f>'7D'!$BO$30</f>
        <v>S4030</v>
      </c>
      <c r="D3698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F3698" t="s">
        <v>3643</v>
      </c>
      <c r="G3698">
        <f>'7D'!$E$30</f>
        <v>0</v>
      </c>
    </row>
    <row r="3699" spans="1:7">
      <c r="A3699" t="s">
        <v>656</v>
      </c>
      <c r="C3699" t="str">
        <f>'7D'!$BO$31</f>
        <v>S4023</v>
      </c>
      <c r="D3699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F3699" t="s">
        <v>3643</v>
      </c>
      <c r="G3699">
        <f>'7D'!$E$31</f>
        <v>0</v>
      </c>
    </row>
    <row r="3700" spans="1:7">
      <c r="A3700" t="s">
        <v>656</v>
      </c>
      <c r="C3700" t="str">
        <f>'7D'!$BO$32</f>
        <v>S4024</v>
      </c>
      <c r="D3700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F3700" t="s">
        <v>3643</v>
      </c>
      <c r="G3700">
        <f>'7D'!$E$32</f>
        <v>0</v>
      </c>
    </row>
    <row r="3701" spans="1:7">
      <c r="A3701" t="s">
        <v>656</v>
      </c>
      <c r="C3701" t="str">
        <f>'7D'!$BO$33</f>
        <v>S4025</v>
      </c>
      <c r="D3701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F3701" t="s">
        <v>3643</v>
      </c>
      <c r="G3701">
        <f>'7D'!$E$33</f>
        <v>0</v>
      </c>
    </row>
    <row r="3702" spans="1:7">
      <c r="A3702" t="s">
        <v>656</v>
      </c>
      <c r="C3702" t="str">
        <f>'7D'!$BO$34</f>
        <v>S4027</v>
      </c>
      <c r="D3702" t="str">
        <f>_xlfn.CONCAT('7D'!$B$28, "-", '7D'!$B$34, "-", '7D'!$E$6, "-", '7D'!$E$6, "-", '7D'!$E$5)</f>
        <v>Population equivalent-Population equivalent treatment capacity enhancement-Primary-Primary-Treatment categories</v>
      </c>
      <c r="F3702" t="s">
        <v>3643</v>
      </c>
      <c r="G3702">
        <f>'7D'!$E$34</f>
        <v>0</v>
      </c>
    </row>
    <row r="3703" spans="1:7">
      <c r="A3703" t="s">
        <v>656</v>
      </c>
      <c r="C3703" t="str">
        <f>'7D'!$BO$35</f>
        <v>S4031</v>
      </c>
      <c r="D3703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F3703" t="s">
        <v>3643</v>
      </c>
      <c r="G3703">
        <f>'7D'!$E$35</f>
        <v>0</v>
      </c>
    </row>
    <row r="3704" spans="1:7">
      <c r="A3704" t="s">
        <v>657</v>
      </c>
      <c r="C3704" t="str">
        <f>'7E'!$R$8</f>
        <v>BN1176CA</v>
      </c>
      <c r="D3704" t="str">
        <f>_xlfn.CONCAT('7E'!$B$7, "-", '7E'!$B$8, "-", '7E'!$E$5)</f>
        <v>Other-Total sewerage catchment area-Input</v>
      </c>
      <c r="F3704" t="s">
        <v>3643</v>
      </c>
      <c r="G3704" s="2610">
        <f>'7E'!$E$8</f>
        <v>0</v>
      </c>
    </row>
    <row r="3705" spans="1:7">
      <c r="A3705" t="s">
        <v>657</v>
      </c>
      <c r="C3705" t="str">
        <f>'7E'!$R$9</f>
        <v>BN1615</v>
      </c>
      <c r="D3705" t="str">
        <f>_xlfn.CONCAT('7E'!$B$7, "-", '7E'!$B$9, "-", '7E'!$E$5)</f>
        <v>Other-Designated bathing waters (inland and coastal)-Input</v>
      </c>
      <c r="F3705" t="s">
        <v>3643</v>
      </c>
      <c r="G3705" s="2610">
        <f>'7E'!$E$9</f>
        <v>0</v>
      </c>
    </row>
    <row r="3706" spans="1:7">
      <c r="A3706" t="s">
        <v>657</v>
      </c>
      <c r="C3706" t="str">
        <f>'7E'!$R$10</f>
        <v>S4016</v>
      </c>
      <c r="D3706" t="str">
        <f>_xlfn.CONCAT('7E'!$B$7, "-", '7E'!$B$10, "-", '7E'!$E$5)</f>
        <v>Other-Number of intermittent discharge event duration monitorsing-Input</v>
      </c>
      <c r="F3706" t="s">
        <v>3643</v>
      </c>
      <c r="G3706" s="2610">
        <f>'7E'!$E$10</f>
        <v>0</v>
      </c>
    </row>
    <row r="3707" spans="1:7">
      <c r="A3707" t="s">
        <v>657</v>
      </c>
      <c r="C3707" t="str">
        <f>'7E'!$R$11</f>
        <v>STWM001</v>
      </c>
      <c r="D3707" t="str">
        <f>_xlfn.CONCAT('7E'!$B$7, "-", '7E'!$B$11, "-", '7E'!$E$5)</f>
        <v>Other-Number of monitors for flow monitoring at STWs-Input</v>
      </c>
      <c r="F3707" t="s">
        <v>3643</v>
      </c>
      <c r="G3707" s="2610">
        <f>'7E'!$E$11</f>
        <v>0</v>
      </c>
    </row>
    <row r="3708" spans="1:7">
      <c r="A3708" t="s">
        <v>657</v>
      </c>
      <c r="C3708" t="str">
        <f>'7E'!$R$12</f>
        <v>S4017</v>
      </c>
      <c r="D3708" t="str">
        <f>_xlfn.CONCAT('7E'!$B$7, "-", '7E'!$B$12, "-", '7E'!$E$5)</f>
        <v>Other-Number of odour related complaints-Input</v>
      </c>
      <c r="F3708" t="s">
        <v>3643</v>
      </c>
      <c r="G3708" s="2610">
        <f>'7E'!$E$12</f>
        <v>0</v>
      </c>
    </row>
    <row r="3709" spans="1:7">
      <c r="A3709" t="s">
        <v>657</v>
      </c>
      <c r="C3709" t="str">
        <f>'7E'!$R$15</f>
        <v>BM902ECSC</v>
      </c>
      <c r="D3709" t="str">
        <f>_xlfn.CONCAT('7E'!$B$14, "-", '7E'!$B$15, "-", '7E'!$E$5)</f>
        <v>Energy consumption-Energy consumption - sewage collection-Input</v>
      </c>
      <c r="F3709" t="s">
        <v>3643</v>
      </c>
      <c r="G3709">
        <f>'7E'!$E$15</f>
        <v>0</v>
      </c>
    </row>
    <row r="3710" spans="1:7">
      <c r="A3710" t="s">
        <v>657</v>
      </c>
      <c r="C3710" t="str">
        <f>'7E'!$R$16</f>
        <v>BM902ECST</v>
      </c>
      <c r="D3710" t="str">
        <f>_xlfn.CONCAT('7E'!$B$14, "-", '7E'!$B$16, "-", '7E'!$E$5)</f>
        <v>Energy consumption-Energy consumption - sewage treatment-Input</v>
      </c>
      <c r="F3710" t="s">
        <v>3643</v>
      </c>
      <c r="G3710">
        <f>'7E'!$E$16</f>
        <v>0</v>
      </c>
    </row>
    <row r="3711" spans="1:7">
      <c r="A3711" t="s">
        <v>657</v>
      </c>
      <c r="C3711" t="str">
        <f>'7E'!$R$17</f>
        <v>BM902ECNPS</v>
      </c>
      <c r="D3711" t="str">
        <f>_xlfn.CONCAT('7E'!$B$14, "-", '7E'!$B$17, "-", '7E'!$E$5)</f>
        <v>Energy consumption-Energy consumption - wastewater network +-Input</v>
      </c>
      <c r="F3711" t="s">
        <v>3643</v>
      </c>
      <c r="G3711">
        <f>'7E'!$E$17</f>
        <v>0</v>
      </c>
    </row>
    <row r="3712" spans="1:7">
      <c r="A3712" t="s">
        <v>657</v>
      </c>
      <c r="C3712" t="str">
        <f>'7E'!$R$20</f>
        <v>S4032</v>
      </c>
      <c r="D3712" t="str">
        <f>_xlfn.CONCAT('7E'!$B$19, "-", '7E'!$B$20, "-", '7E'!$E$5)</f>
        <v>Scheme delivery-Cumulative shortfall in FFT addressed by WINEP / NEP schemes to increase STW capacity -Input</v>
      </c>
      <c r="F3712" t="s">
        <v>3643</v>
      </c>
      <c r="G3712">
        <f>'7E'!$E$20</f>
        <v>0</v>
      </c>
    </row>
    <row r="3713" spans="1:7">
      <c r="A3713" t="s">
        <v>657</v>
      </c>
      <c r="C3713" t="str">
        <f>'7E'!$R$21</f>
        <v>S4032NR</v>
      </c>
      <c r="D3713" t="str">
        <f>_xlfn.CONCAT('7E'!$B$19, "-", '7E'!$B$21, "-", '7E'!$E$5)</f>
        <v>Scheme delivery-Number of sites with an increase in sewage treatment works capacity delivered to address a shortfall in FFT -Input</v>
      </c>
      <c r="F3713" t="s">
        <v>3643</v>
      </c>
      <c r="G3713">
        <f>'7E'!$E$21</f>
        <v>0</v>
      </c>
    </row>
    <row r="3714" spans="1:7">
      <c r="A3714" t="s">
        <v>657</v>
      </c>
      <c r="C3714" t="str">
        <f>'7E'!$R$22</f>
        <v>S4033</v>
      </c>
      <c r="D3714" t="str">
        <f>_xlfn.CONCAT('7E'!$B$19, "-", '7E'!$B$22, "-", '7E'!$E$5)</f>
        <v>Scheme delivery-Additional storm tank capacity provided at sewage treatment works (grey infrastructure)-Input</v>
      </c>
      <c r="F3714" t="s">
        <v>3643</v>
      </c>
      <c r="G3714">
        <f>'7E'!$E$22</f>
        <v>0</v>
      </c>
    </row>
    <row r="3715" spans="1:7">
      <c r="A3715" t="s">
        <v>657</v>
      </c>
      <c r="C3715" t="str">
        <f>'7E'!$R$23</f>
        <v>S4033N</v>
      </c>
      <c r="D3715" t="str">
        <f>_xlfn.CONCAT('7E'!$B$19, "-", '7E'!$B$23, "-", '7E'!$E$5)</f>
        <v>Scheme delivery-Additional effective storm storage capacity at sewage treatment works (green infrastructure)-Input</v>
      </c>
      <c r="F3715" t="s">
        <v>3643</v>
      </c>
      <c r="G3715">
        <f>'7E'!$E$23</f>
        <v>0</v>
      </c>
    </row>
    <row r="3716" spans="1:7">
      <c r="A3716" t="s">
        <v>657</v>
      </c>
      <c r="C3716" t="str">
        <f>'7E'!$R$24</f>
        <v>S4034</v>
      </c>
      <c r="D3716" t="str">
        <f>_xlfn.CONCAT('7E'!$B$19, "-", '7E'!$B$24, "-", '7E'!$E$5)</f>
        <v>Scheme delivery-Additional volume of network storage at CSOs etc to reduce spill frequency (grey infrastructure)-Input</v>
      </c>
      <c r="F3716" t="s">
        <v>3643</v>
      </c>
      <c r="G3716">
        <f>'7E'!$E$24</f>
        <v>0</v>
      </c>
    </row>
    <row r="3717" spans="1:7">
      <c r="A3717" t="s">
        <v>657</v>
      </c>
      <c r="C3717" t="str">
        <f>'7E'!$R$25</f>
        <v>S4034N</v>
      </c>
      <c r="D3717" t="str">
        <f>_xlfn.CONCAT('7E'!$B$19, "-", '7E'!$B$25, "-", '7E'!$E$5)</f>
        <v>Scheme delivery-Additional effective storage in the network delivered through green infrastructure-Input</v>
      </c>
      <c r="F3717" t="s">
        <v>3643</v>
      </c>
      <c r="G3717">
        <f>'7E'!$E$25</f>
        <v>0</v>
      </c>
    </row>
    <row r="3718" spans="1:7">
      <c r="A3718" t="s">
        <v>657</v>
      </c>
      <c r="C3718" t="str">
        <f>'7E'!$R$26</f>
        <v>S4033GNR</v>
      </c>
      <c r="D3718" t="str">
        <f>_xlfn.CONCAT('7E'!$B$19, "-", '7E'!$B$26, "-", '7E'!$E$5)</f>
        <v>Scheme delivery-Total number of sewage treatment works sites where additional storage has been delivered (grey infrastructure)-Input</v>
      </c>
      <c r="F3718" t="s">
        <v>3643</v>
      </c>
      <c r="G3718">
        <f>'7E'!$E$26</f>
        <v>0</v>
      </c>
    </row>
    <row r="3719" spans="1:7">
      <c r="A3719" t="s">
        <v>657</v>
      </c>
      <c r="C3719" t="str">
        <f>'7E'!$R$27</f>
        <v>S4033GPNR</v>
      </c>
      <c r="D3719" t="str">
        <f>_xlfn.CONCAT('7E'!$B$19, "-", '7E'!$B$27, "-", '7E'!$E$5)</f>
        <v>Scheme delivery-Number of sewage treatment works sites where additional storage has been delivered with pumping (grey infrastructure)-Input</v>
      </c>
      <c r="F3719" t="s">
        <v>3643</v>
      </c>
      <c r="G3719">
        <f>'7E'!$E$27</f>
        <v>0</v>
      </c>
    </row>
    <row r="3720" spans="1:7">
      <c r="A3720" t="s">
        <v>657</v>
      </c>
      <c r="C3720" t="str">
        <f>'7E'!$R$28</f>
        <v>S4033NNR</v>
      </c>
      <c r="D3720" t="str">
        <f>_xlfn.CONCAT('7E'!$B$19, "-", '7E'!$B$28, "-", '7E'!$E$5)</f>
        <v>Scheme delivery-Number of sewage treatment works benefitting from green infrastructure replacing the need for storm tank storage-Input</v>
      </c>
      <c r="F3720" t="s">
        <v>3643</v>
      </c>
      <c r="G3720">
        <f>'7E'!$E$28</f>
        <v>0</v>
      </c>
    </row>
    <row r="3721" spans="1:7">
      <c r="A3721" t="s">
        <v>657</v>
      </c>
      <c r="C3721" t="str">
        <f>'7E'!$R$29</f>
        <v>S4034GNR</v>
      </c>
      <c r="D3721" t="str">
        <f>_xlfn.CONCAT('7E'!$B$19, "-", '7E'!$B$29, "-", '7E'!$E$5)</f>
        <v>Scheme delivery-Number of sites delivering additional network storage (grey infrastructure)-Input</v>
      </c>
      <c r="F3721" t="s">
        <v>3643</v>
      </c>
      <c r="G3721">
        <f>'7E'!$E$29</f>
        <v>0</v>
      </c>
    </row>
    <row r="3722" spans="1:7">
      <c r="A3722" t="s">
        <v>657</v>
      </c>
      <c r="C3722" t="str">
        <f>'7E'!$R$30</f>
        <v>S4034GPNR</v>
      </c>
      <c r="D3722" t="str">
        <f>_xlfn.CONCAT('7E'!$B$19, "-", '7E'!$B$30, "-", '7E'!$E$5)</f>
        <v>Scheme delivery-Number of sites delivering additional network storage including pumping (grey infrastructure) -Input</v>
      </c>
      <c r="F3722" t="s">
        <v>3643</v>
      </c>
      <c r="G3722">
        <f>'7E'!$E$30</f>
        <v>0</v>
      </c>
    </row>
    <row r="3723" spans="1:7">
      <c r="A3723" t="s">
        <v>657</v>
      </c>
      <c r="C3723" t="str">
        <f>'7E'!$R$31</f>
        <v>S4034NNR</v>
      </c>
      <c r="D3723" t="str">
        <f>_xlfn.CONCAT('7E'!$B$19, "-", '7E'!$B$31, "-", '7E'!$E$5)</f>
        <v>Scheme delivery-Number of sites delivering additional network storage through green infrastructure -Input</v>
      </c>
      <c r="F3723" t="s">
        <v>3643</v>
      </c>
      <c r="G3723">
        <f>'7E'!$E$31</f>
        <v>0</v>
      </c>
    </row>
    <row r="3724" spans="1:7">
      <c r="A3724" t="s">
        <v>657</v>
      </c>
      <c r="C3724" t="str">
        <f>'7E'!$R$32</f>
        <v>S4034SWS</v>
      </c>
      <c r="D3724" t="str">
        <f>_xlfn.CONCAT('7E'!$B$19, "-", '7E'!$B$32, "-", '7E'!$E$5)</f>
        <v>Scheme delivery-Surface water separation drainage area removed-Input</v>
      </c>
      <c r="F3724" t="s">
        <v>3643</v>
      </c>
      <c r="G3724">
        <f>'7E'!$E$32</f>
        <v>0</v>
      </c>
    </row>
    <row r="3725" spans="1:7">
      <c r="A3725" t="s">
        <v>657</v>
      </c>
      <c r="C3725" t="str">
        <f>'7E'!$R$33</f>
        <v>S4031NR</v>
      </c>
      <c r="D3725" t="str">
        <f>_xlfn.CONCAT('7E'!$B$19, "-", '7E'!$B$33, "-", '7E'!$E$5)</f>
        <v>Scheme delivery-Number of schemes delivered to meet tightened or new sanitary consents -Input</v>
      </c>
      <c r="F3725" t="s">
        <v>3643</v>
      </c>
      <c r="G3725">
        <f>'7E'!$E$33</f>
        <v>0</v>
      </c>
    </row>
    <row r="3726" spans="1:7">
      <c r="A3726" t="s">
        <v>657</v>
      </c>
      <c r="C3726" t="str">
        <f>'7E'!$R$34</f>
        <v>STWM001C</v>
      </c>
      <c r="D3726" t="str">
        <f>_xlfn.CONCAT('7E'!$B$19, "-", '7E'!$B$34, "-", '7E'!$E$5)</f>
        <v>Scheme delivery-Number of installations requiring civils for flow monitoring at sewage treatment works-Input</v>
      </c>
      <c r="F3726" t="s">
        <v>3643</v>
      </c>
      <c r="G3726">
        <f>'7E'!$E$34</f>
        <v>0</v>
      </c>
    </row>
    <row r="3727" spans="1:7">
      <c r="A3727" t="s">
        <v>657</v>
      </c>
      <c r="C3727" t="str">
        <f>'7E'!$R$35</f>
        <v>BO_9504868</v>
      </c>
      <c r="D3727" t="str">
        <f>_xlfn.CONCAT('7E'!$B$19, "-", '7E'!$B$35, "-", '7E'!$E$5)</f>
        <v>Scheme delivery-Number of installations requiring civils for event duration monitoring at intermittent discharges-Input</v>
      </c>
      <c r="F3727" t="s">
        <v>3643</v>
      </c>
      <c r="G3727">
        <f>'7E'!$E$35</f>
        <v>0</v>
      </c>
    </row>
    <row r="3728" spans="1:7">
      <c r="A3728" t="s">
        <v>657</v>
      </c>
      <c r="C3728" t="str">
        <f>'7E'!$R$36</f>
        <v>BO_1337357</v>
      </c>
      <c r="D3728" t="str">
        <f>_xlfn.CONCAT('7E'!$B$19, "-", '7E'!$B$36, "-", '7E'!$E$5)</f>
        <v>Scheme delivery-Number of storm overflows where improvements have been made to reduce harm or reduce spill frequencies-Input</v>
      </c>
      <c r="F3728" t="s">
        <v>3643</v>
      </c>
      <c r="G3728" s="2610">
        <f>'7E'!$E$36</f>
        <v>0</v>
      </c>
    </row>
    <row r="3729" spans="1:7">
      <c r="A3729" t="s">
        <v>659</v>
      </c>
      <c r="C3729" t="str">
        <f>'8C'!$AI$9</f>
        <v>BO_7654321</v>
      </c>
      <c r="D3729" t="str">
        <f>_xlfn.CONCAT('8C'!$B$8, "-", '8C'!$B$9, "-", '8C'!$H$6, "-", '8C'!$H$5)</f>
        <v>Energy-Energy consumption - bioresources-MWh (0 DPs)-Total</v>
      </c>
      <c r="F3729" t="s">
        <v>3643</v>
      </c>
      <c r="G3729" s="2610">
        <f>'8C'!$H$9</f>
        <v>0</v>
      </c>
    </row>
    <row r="3730" spans="1:7">
      <c r="A3730" t="s">
        <v>659</v>
      </c>
      <c r="C3730" t="str">
        <f>'8C'!$AM$9</f>
        <v>B0002BIOECTOT</v>
      </c>
      <c r="D3730" t="str">
        <f>_xlfn.CONCAT('8C'!$B$8, "-", '8C'!$B$9, "-", '8C'!$L$6, "-", '8C'!$L$5)</f>
        <v>Energy-Energy consumption - bioresources-£m (3 DPs)-Total</v>
      </c>
      <c r="F3730" t="s">
        <v>3643</v>
      </c>
      <c r="G3730">
        <f>'8C'!$L$9</f>
        <v>0</v>
      </c>
    </row>
    <row r="3731" spans="1:7">
      <c r="A3731" t="s">
        <v>659</v>
      </c>
      <c r="C3731" t="str">
        <f>'8C'!$AF$10</f>
        <v>B0002BIOEGBE</v>
      </c>
      <c r="D3731" t="str">
        <f>_xlfn.CONCAT('8C'!$B$8, "-", '8C'!$B$10, "-", '8C'!$E$6, "-", '8C'!$E$5)</f>
        <v>Energy-Energy generated by and used in bioresources control-MWh (0 DPs)-Electricity</v>
      </c>
      <c r="F3731" t="s">
        <v>3643</v>
      </c>
      <c r="G3731" s="2610">
        <f>'8C'!$E$10</f>
        <v>0</v>
      </c>
    </row>
    <row r="3732" spans="1:7">
      <c r="A3732" t="s">
        <v>659</v>
      </c>
      <c r="C3732" t="str">
        <f>'8C'!$AG$10</f>
        <v>B0002BIOEGBH</v>
      </c>
      <c r="D3732" t="str">
        <f>_xlfn.CONCAT('8C'!$B$8, "-", '8C'!$B$10, "-", '8C'!$F$6, "-", '8C'!$F$5)</f>
        <v>Energy-Energy generated by and used in bioresources control-MWh (0 DPs)-Heat</v>
      </c>
      <c r="F3732" t="s">
        <v>3643</v>
      </c>
      <c r="G3732" s="2610">
        <f>'8C'!$F$10</f>
        <v>0</v>
      </c>
    </row>
    <row r="3733" spans="1:7">
      <c r="A3733" t="s">
        <v>659</v>
      </c>
      <c r="C3733" t="str">
        <f>'8C'!$AH$10</f>
        <v>B0002BIOEGBB</v>
      </c>
      <c r="D3733" t="str">
        <f>_xlfn.CONCAT('8C'!$B$8, "-", '8C'!$B$10, "-", '8C'!$G$6, "-", '8C'!$G$5)</f>
        <v>Energy-Energy generated by and used in bioresources control-MWh (0 DPs)-Biomethane</v>
      </c>
      <c r="F3733" t="s">
        <v>3643</v>
      </c>
      <c r="G3733" s="2610">
        <f>'8C'!$G$10</f>
        <v>0</v>
      </c>
    </row>
    <row r="3734" spans="1:7">
      <c r="A3734" t="s">
        <v>659</v>
      </c>
      <c r="C3734" t="str">
        <f>'8C'!$AI$10</f>
        <v>B0002BIOEGBT</v>
      </c>
      <c r="D3734" t="str">
        <f>_xlfn.CONCAT('8C'!$B$8, "-", '8C'!$B$10, "-", '8C'!$H$6, "-", '8C'!$H$5)</f>
        <v>Energy-Energy generated by and used in bioresources control-MWh (0 DPs)-Total</v>
      </c>
      <c r="F3734" t="s">
        <v>3643</v>
      </c>
      <c r="G3734" s="2610">
        <f>'8C'!$H$10</f>
        <v>0</v>
      </c>
    </row>
    <row r="3735" spans="1:7">
      <c r="A3735" t="s">
        <v>659</v>
      </c>
      <c r="C3735" t="str">
        <f>'8C'!$AJ$10</f>
        <v>B0002BIOEUBE</v>
      </c>
      <c r="D3735" t="str">
        <f>_xlfn.CONCAT('8C'!$B$8, "-", '8C'!$B$10, "-", '8C'!$I$6, "-", '8C'!$I$5)</f>
        <v>Energy-Energy generated by and used in bioresources control-£m (3 DPs)-Electricity</v>
      </c>
      <c r="F3735" t="s">
        <v>3643</v>
      </c>
      <c r="G3735">
        <f>'8C'!$I$10</f>
        <v>0</v>
      </c>
    </row>
    <row r="3736" spans="1:7">
      <c r="A3736" t="s">
        <v>659</v>
      </c>
      <c r="C3736" t="str">
        <f>'8C'!$AK$10</f>
        <v>B0002BIOEUBH</v>
      </c>
      <c r="D3736" t="str">
        <f>_xlfn.CONCAT('8C'!$B$8, "-", '8C'!$B$10, "-", '8C'!$J$6, "-", '8C'!$J$5)</f>
        <v>Energy-Energy generated by and used in bioresources control-£m (3 DPs)-Heat</v>
      </c>
      <c r="F3736" t="s">
        <v>3643</v>
      </c>
      <c r="G3736">
        <f>'8C'!$J$10</f>
        <v>0</v>
      </c>
    </row>
    <row r="3737" spans="1:7">
      <c r="A3737" t="s">
        <v>659</v>
      </c>
      <c r="C3737" t="str">
        <f>'8C'!$AL$10</f>
        <v>B0002BIOEUBB</v>
      </c>
      <c r="D3737" t="str">
        <f>_xlfn.CONCAT('8C'!$B$8, "-", '8C'!$B$10, "-", '8C'!$K$6, "-", '8C'!$K$5)</f>
        <v>Energy-Energy generated by and used in bioresources control-£m (3 DPs)-Biomethane</v>
      </c>
      <c r="F3737" t="s">
        <v>3643</v>
      </c>
      <c r="G3737">
        <f>'8C'!$K$10</f>
        <v>0</v>
      </c>
    </row>
    <row r="3738" spans="1:7">
      <c r="A3738" t="s">
        <v>659</v>
      </c>
      <c r="C3738" t="str">
        <f>'8C'!$AM$10</f>
        <v>B0002BIOEUBT</v>
      </c>
      <c r="D3738" t="str">
        <f>_xlfn.CONCAT('8C'!$B$8, "-", '8C'!$B$10, "-", '8C'!$L$6, "-", '8C'!$L$5)</f>
        <v>Energy-Energy generated by and used in bioresources control-£m (3 DPs)-Total</v>
      </c>
      <c r="F3738" t="s">
        <v>3643</v>
      </c>
      <c r="G3738">
        <f>'8C'!$L$10</f>
        <v>0</v>
      </c>
    </row>
    <row r="3739" spans="1:7">
      <c r="A3739" t="s">
        <v>659</v>
      </c>
      <c r="C3739" t="str">
        <f>'8C'!$AF$11</f>
        <v>B0002BIOEGNE</v>
      </c>
      <c r="D3739" t="str">
        <f>_xlfn.CONCAT('8C'!$B$8, "-", '8C'!$B$11, "-", '8C'!$E$6, "-", '8C'!$E$5)</f>
        <v>Energy-Energy generated by bioresources and used in network plus control-MWh (0 DPs)-Electricity</v>
      </c>
      <c r="F3739" t="s">
        <v>3643</v>
      </c>
      <c r="G3739" s="2610">
        <f>'8C'!$E$11</f>
        <v>0</v>
      </c>
    </row>
    <row r="3740" spans="1:7">
      <c r="A3740" t="s">
        <v>659</v>
      </c>
      <c r="C3740" t="str">
        <f>'8C'!$AG$11</f>
        <v>B0002BIOEGNH</v>
      </c>
      <c r="D3740" t="str">
        <f>_xlfn.CONCAT('8C'!$B$8, "-", '8C'!$B$11, "-", '8C'!$F$6, "-", '8C'!$F$5)</f>
        <v>Energy-Energy generated by bioresources and used in network plus control-MWh (0 DPs)-Heat</v>
      </c>
      <c r="F3740" t="s">
        <v>3643</v>
      </c>
      <c r="G3740" s="2610">
        <f>'8C'!$F$11</f>
        <v>0</v>
      </c>
    </row>
    <row r="3741" spans="1:7">
      <c r="A3741" t="s">
        <v>659</v>
      </c>
      <c r="C3741" t="str">
        <f>'8C'!$AH$11</f>
        <v>B0002BIOEGNB</v>
      </c>
      <c r="D3741" t="str">
        <f>_xlfn.CONCAT('8C'!$B$8, "-", '8C'!$B$11, "-", '8C'!$G$6, "-", '8C'!$G$5)</f>
        <v>Energy-Energy generated by bioresources and used in network plus control-MWh (0 DPs)-Biomethane</v>
      </c>
      <c r="F3741" t="s">
        <v>3643</v>
      </c>
      <c r="G3741" s="2610">
        <f>'8C'!$G$11</f>
        <v>0</v>
      </c>
    </row>
    <row r="3742" spans="1:7">
      <c r="A3742" t="s">
        <v>659</v>
      </c>
      <c r="C3742" t="str">
        <f>'8C'!$AI$11</f>
        <v>B0002BIOEGNT</v>
      </c>
      <c r="D3742" t="str">
        <f>_xlfn.CONCAT('8C'!$B$8, "-", '8C'!$B$11, "-", '8C'!$H$6, "-", '8C'!$H$5)</f>
        <v>Energy-Energy generated by bioresources and used in network plus control-MWh (0 DPs)-Total</v>
      </c>
      <c r="F3742" t="s">
        <v>3643</v>
      </c>
      <c r="G3742" s="2610">
        <f>'8C'!$H$11</f>
        <v>0</v>
      </c>
    </row>
    <row r="3743" spans="1:7">
      <c r="A3743" t="s">
        <v>659</v>
      </c>
      <c r="C3743" t="str">
        <f>'8C'!$AJ$11</f>
        <v>B0002BIOEUNE</v>
      </c>
      <c r="D3743" t="str">
        <f>_xlfn.CONCAT('8C'!$B$8, "-", '8C'!$B$11, "-", '8C'!$I$6, "-", '8C'!$I$5)</f>
        <v>Energy-Energy generated by bioresources and used in network plus control-£m (3 DPs)-Electricity</v>
      </c>
      <c r="F3743" t="s">
        <v>3643</v>
      </c>
      <c r="G3743">
        <f>'8C'!$I$11</f>
        <v>0</v>
      </c>
    </row>
    <row r="3744" spans="1:7">
      <c r="A3744" t="s">
        <v>659</v>
      </c>
      <c r="C3744" t="str">
        <f>'8C'!$AK$11</f>
        <v>B0002BIOEUNH</v>
      </c>
      <c r="D3744" t="str">
        <f>_xlfn.CONCAT('8C'!$B$8, "-", '8C'!$B$11, "-", '8C'!$J$6, "-", '8C'!$J$5)</f>
        <v>Energy-Energy generated by bioresources and used in network plus control-£m (3 DPs)-Heat</v>
      </c>
      <c r="F3744" t="s">
        <v>3643</v>
      </c>
      <c r="G3744">
        <f>'8C'!$J$11</f>
        <v>0</v>
      </c>
    </row>
    <row r="3745" spans="1:7">
      <c r="A3745" t="s">
        <v>659</v>
      </c>
      <c r="C3745" t="str">
        <f>'8C'!$AL$11</f>
        <v>B0002BIOEUNB</v>
      </c>
      <c r="D3745" t="str">
        <f>_xlfn.CONCAT('8C'!$B$8, "-", '8C'!$B$11, "-", '8C'!$K$6, "-", '8C'!$K$5)</f>
        <v>Energy-Energy generated by bioresources and used in network plus control-£m (3 DPs)-Biomethane</v>
      </c>
      <c r="F3745" t="s">
        <v>3643</v>
      </c>
      <c r="G3745">
        <f>'8C'!$K$11</f>
        <v>0</v>
      </c>
    </row>
    <row r="3746" spans="1:7">
      <c r="A3746" t="s">
        <v>659</v>
      </c>
      <c r="C3746" t="str">
        <f>'8C'!$AM$11</f>
        <v>B0002BIOEUNT</v>
      </c>
      <c r="D3746" t="str">
        <f>_xlfn.CONCAT('8C'!$B$8, "-", '8C'!$B$11, "-", '8C'!$L$6, "-", '8C'!$L$5)</f>
        <v>Energy-Energy generated by bioresources and used in network plus control-£m (3 DPs)-Total</v>
      </c>
      <c r="F3746" t="s">
        <v>3643</v>
      </c>
      <c r="G3746">
        <f>'8C'!$L$11</f>
        <v>0</v>
      </c>
    </row>
    <row r="3747" spans="1:7">
      <c r="A3747" t="s">
        <v>659</v>
      </c>
      <c r="C3747" t="str">
        <f>'8C'!$AF$12</f>
        <v>B0002BIOEGGTE</v>
      </c>
      <c r="D3747" t="str">
        <f>_xlfn.CONCAT('8C'!$B$8, "-", '8C'!$B$12, "-", '8C'!$E$6, "-", '8C'!$E$5)</f>
        <v>Energy-Energy generated by bioresources and exported to the grid or third party-MWh (0 DPs)-Electricity</v>
      </c>
      <c r="F3747" t="s">
        <v>3643</v>
      </c>
      <c r="G3747" s="2610">
        <f>'8C'!$E$12</f>
        <v>0</v>
      </c>
    </row>
    <row r="3748" spans="1:7">
      <c r="A3748" t="s">
        <v>659</v>
      </c>
      <c r="C3748" t="str">
        <f>'8C'!$AG$12</f>
        <v>B0002BIOEGGTH</v>
      </c>
      <c r="D3748" t="str">
        <f>_xlfn.CONCAT('8C'!$B$8, "-", '8C'!$B$12, "-", '8C'!$F$6, "-", '8C'!$F$5)</f>
        <v>Energy-Energy generated by bioresources and exported to the grid or third party-MWh (0 DPs)-Heat</v>
      </c>
      <c r="F3748" t="s">
        <v>3643</v>
      </c>
      <c r="G3748" s="2610">
        <f>'8C'!$F$12</f>
        <v>0</v>
      </c>
    </row>
    <row r="3749" spans="1:7">
      <c r="A3749" t="s">
        <v>659</v>
      </c>
      <c r="C3749" t="str">
        <f>'8C'!$AH$12</f>
        <v>B0002BIOEGGTB</v>
      </c>
      <c r="D3749" t="str">
        <f>_xlfn.CONCAT('8C'!$B$8, "-", '8C'!$B$12, "-", '8C'!$G$6, "-", '8C'!$G$5)</f>
        <v>Energy-Energy generated by bioresources and exported to the grid or third party-MWh (0 DPs)-Biomethane</v>
      </c>
      <c r="F3749" t="s">
        <v>3643</v>
      </c>
      <c r="G3749" s="2610">
        <f>'8C'!$G$12</f>
        <v>0</v>
      </c>
    </row>
    <row r="3750" spans="1:7">
      <c r="A3750" t="s">
        <v>659</v>
      </c>
      <c r="C3750" t="str">
        <f>'8C'!$AI$12</f>
        <v>B0002BIOEGGTT</v>
      </c>
      <c r="D3750" t="str">
        <f>_xlfn.CONCAT('8C'!$B$8, "-", '8C'!$B$12, "-", '8C'!$H$6, "-", '8C'!$H$5)</f>
        <v>Energy-Energy generated by bioresources and exported to the grid or third party-MWh (0 DPs)-Total</v>
      </c>
      <c r="F3750" t="s">
        <v>3643</v>
      </c>
      <c r="G3750" s="2610">
        <f>'8C'!$H$12</f>
        <v>0</v>
      </c>
    </row>
    <row r="3751" spans="1:7">
      <c r="A3751" t="s">
        <v>659</v>
      </c>
      <c r="C3751" t="str">
        <f>'8C'!$AJ$12</f>
        <v>B0002BIOEUGTE</v>
      </c>
      <c r="D3751" t="str">
        <f>_xlfn.CONCAT('8C'!$B$8, "-", '8C'!$B$12, "-", '8C'!$I$6, "-", '8C'!$I$5)</f>
        <v>Energy-Energy generated by bioresources and exported to the grid or third party-£m (3 DPs)-Electricity</v>
      </c>
      <c r="F3751" t="s">
        <v>3643</v>
      </c>
      <c r="G3751">
        <f>'8C'!$I$12</f>
        <v>0</v>
      </c>
    </row>
    <row r="3752" spans="1:7">
      <c r="A3752" t="s">
        <v>659</v>
      </c>
      <c r="C3752" t="str">
        <f>'8C'!$AK$12</f>
        <v>B0002BIOEUGTH</v>
      </c>
      <c r="D3752" t="str">
        <f>_xlfn.CONCAT('8C'!$B$8, "-", '8C'!$B$12, "-", '8C'!$J$6, "-", '8C'!$J$5)</f>
        <v>Energy-Energy generated by bioresources and exported to the grid or third party-£m (3 DPs)-Heat</v>
      </c>
      <c r="F3752" t="s">
        <v>3643</v>
      </c>
      <c r="G3752">
        <f>'8C'!$J$12</f>
        <v>0</v>
      </c>
    </row>
    <row r="3753" spans="1:7">
      <c r="A3753" t="s">
        <v>659</v>
      </c>
      <c r="C3753" t="str">
        <f>'8C'!$AL$12</f>
        <v>B0002BIOEUGTB</v>
      </c>
      <c r="D3753" t="str">
        <f>_xlfn.CONCAT('8C'!$B$8, "-", '8C'!$B$12, "-", '8C'!$K$6, "-", '8C'!$K$5)</f>
        <v>Energy-Energy generated by bioresources and exported to the grid or third party-£m (3 DPs)-Biomethane</v>
      </c>
      <c r="F3753" t="s">
        <v>3643</v>
      </c>
      <c r="G3753">
        <f>'8C'!$K$12</f>
        <v>0</v>
      </c>
    </row>
    <row r="3754" spans="1:7">
      <c r="A3754" t="s">
        <v>659</v>
      </c>
      <c r="C3754" t="str">
        <f>'8C'!$AM$12</f>
        <v>B0002BIOEUGTT</v>
      </c>
      <c r="D3754" t="str">
        <f>_xlfn.CONCAT('8C'!$B$8, "-", '8C'!$B$12, "-", '8C'!$L$6, "-", '8C'!$L$5)</f>
        <v>Energy-Energy generated by bioresources and exported to the grid or third party-£m (3 DPs)-Total</v>
      </c>
      <c r="F3754" t="s">
        <v>3643</v>
      </c>
      <c r="G3754">
        <f>'8C'!$L$12</f>
        <v>0</v>
      </c>
    </row>
    <row r="3755" spans="1:7">
      <c r="A3755" t="s">
        <v>659</v>
      </c>
      <c r="C3755" t="str">
        <f>'8C'!$AF$13</f>
        <v>B0002BIOEGUE</v>
      </c>
      <c r="D3755" t="str">
        <f>_xlfn.CONCAT('8C'!$B$8, "-", '8C'!$B$13, "-", '8C'!$E$6, "-", '8C'!$E$5)</f>
        <v>Energy-Energy generated by bioresources that is unused-MWh (0 DPs)-Electricity</v>
      </c>
      <c r="F3755" t="s">
        <v>3643</v>
      </c>
      <c r="G3755" s="2610">
        <f>'8C'!$E$13</f>
        <v>0</v>
      </c>
    </row>
    <row r="3756" spans="1:7">
      <c r="A3756" t="s">
        <v>659</v>
      </c>
      <c r="C3756" t="str">
        <f>'8C'!$AG$13</f>
        <v>B0002BIOEGUH</v>
      </c>
      <c r="D3756" t="str">
        <f>_xlfn.CONCAT('8C'!$B$8, "-", '8C'!$B$13, "-", '8C'!$F$6, "-", '8C'!$F$5)</f>
        <v>Energy-Energy generated by bioresources that is unused-MWh (0 DPs)-Heat</v>
      </c>
      <c r="F3756" t="s">
        <v>3643</v>
      </c>
      <c r="G3756" s="2610">
        <f>'8C'!$F$13</f>
        <v>0</v>
      </c>
    </row>
    <row r="3757" spans="1:7">
      <c r="A3757" t="s">
        <v>659</v>
      </c>
      <c r="C3757" t="str">
        <f>'8C'!$AH$13</f>
        <v>B0002BIOEGUB</v>
      </c>
      <c r="D3757" t="str">
        <f>_xlfn.CONCAT('8C'!$B$8, "-", '8C'!$B$13, "-", '8C'!$G$6, "-", '8C'!$G$5)</f>
        <v>Energy-Energy generated by bioresources that is unused-MWh (0 DPs)-Biomethane</v>
      </c>
      <c r="F3757" t="s">
        <v>3643</v>
      </c>
      <c r="G3757" s="2610">
        <f>'8C'!$G$13</f>
        <v>0</v>
      </c>
    </row>
    <row r="3758" spans="1:7">
      <c r="A3758" t="s">
        <v>659</v>
      </c>
      <c r="C3758" t="str">
        <f>'8C'!$AI$13</f>
        <v>B0002BIOEGUT</v>
      </c>
      <c r="D3758" t="str">
        <f>_xlfn.CONCAT('8C'!$B$8, "-", '8C'!$B$13, "-", '8C'!$H$6, "-", '8C'!$H$5)</f>
        <v>Energy-Energy generated by bioresources that is unused-MWh (0 DPs)-Total</v>
      </c>
      <c r="F3758" t="s">
        <v>3643</v>
      </c>
      <c r="G3758" s="2610">
        <f>'8C'!$H$13</f>
        <v>0</v>
      </c>
    </row>
    <row r="3759" spans="1:7">
      <c r="A3759" t="s">
        <v>659</v>
      </c>
      <c r="C3759" t="str">
        <f>'8C'!$AF$14</f>
        <v>B0002BIOEBGTE</v>
      </c>
      <c r="D3759" t="str">
        <f>_xlfn.CONCAT('8C'!$B$8, "-", '8C'!$B$14, "-", '8C'!$E$6, "-", '8C'!$E$5)</f>
        <v>Energy-Energy bought from grid or third party and used in bioresources control-MWh (0 DPs)-Electricity</v>
      </c>
      <c r="F3759" t="s">
        <v>3643</v>
      </c>
      <c r="G3759" s="2610">
        <f>'8C'!$E$14</f>
        <v>0</v>
      </c>
    </row>
    <row r="3760" spans="1:7">
      <c r="A3760" t="s">
        <v>659</v>
      </c>
      <c r="C3760" t="str">
        <f>'8C'!$AG$14</f>
        <v>B0002BIOEBGTH</v>
      </c>
      <c r="D3760" t="str">
        <f>_xlfn.CONCAT('8C'!$B$8, "-", '8C'!$B$14, "-", '8C'!$F$6, "-", '8C'!$F$5)</f>
        <v>Energy-Energy bought from grid or third party and used in bioresources control-MWh (0 DPs)-Heat</v>
      </c>
      <c r="F3760" t="s">
        <v>3643</v>
      </c>
      <c r="G3760" s="2610">
        <f>'8C'!$F$14</f>
        <v>0</v>
      </c>
    </row>
    <row r="3761" spans="1:7">
      <c r="A3761" t="s">
        <v>659</v>
      </c>
      <c r="C3761" t="str">
        <f>'8C'!$AH$14</f>
        <v>B0002BIOEBGTB</v>
      </c>
      <c r="D3761" t="str">
        <f>_xlfn.CONCAT('8C'!$B$8, "-", '8C'!$B$14, "-", '8C'!$G$6, "-", '8C'!$G$5)</f>
        <v>Energy-Energy bought from grid or third party and used in bioresources control-MWh (0 DPs)-Biomethane</v>
      </c>
      <c r="F3761" t="s">
        <v>3643</v>
      </c>
      <c r="G3761" s="2610">
        <f>'8C'!$G$14</f>
        <v>0</v>
      </c>
    </row>
    <row r="3762" spans="1:7">
      <c r="A3762" t="s">
        <v>659</v>
      </c>
      <c r="C3762" t="str">
        <f>'8C'!$AI$14</f>
        <v>B0002BIOEBGTT</v>
      </c>
      <c r="D3762" t="str">
        <f>_xlfn.CONCAT('8C'!$B$8, "-", '8C'!$B$14, "-", '8C'!$H$6, "-", '8C'!$H$5)</f>
        <v>Energy-Energy bought from grid or third party and used in bioresources control-MWh (0 DPs)-Total</v>
      </c>
      <c r="F3762" t="s">
        <v>3643</v>
      </c>
      <c r="G3762" s="2610">
        <f>'8C'!$H$14</f>
        <v>0</v>
      </c>
    </row>
    <row r="3763" spans="1:7">
      <c r="A3763" t="s">
        <v>659</v>
      </c>
      <c r="C3763" t="str">
        <f>'8C'!$AJ$14</f>
        <v>B0002BIOEUBGTE</v>
      </c>
      <c r="D3763" t="str">
        <f>_xlfn.CONCAT('8C'!$B$8, "-", '8C'!$B$14, "-", '8C'!$I$6, "-", '8C'!$I$5)</f>
        <v>Energy-Energy bought from grid or third party and used in bioresources control-£m (3 DPs)-Electricity</v>
      </c>
      <c r="F3763" t="s">
        <v>3643</v>
      </c>
      <c r="G3763">
        <f>'8C'!$I$14</f>
        <v>0</v>
      </c>
    </row>
    <row r="3764" spans="1:7">
      <c r="A3764" t="s">
        <v>659</v>
      </c>
      <c r="C3764" t="str">
        <f>'8C'!$AK$14</f>
        <v>B0002BIOEUBGTH</v>
      </c>
      <c r="D3764" t="str">
        <f>_xlfn.CONCAT('8C'!$B$8, "-", '8C'!$B$14, "-", '8C'!$J$6, "-", '8C'!$J$5)</f>
        <v>Energy-Energy bought from grid or third party and used in bioresources control-£m (3 DPs)-Heat</v>
      </c>
      <c r="F3764" t="s">
        <v>3643</v>
      </c>
      <c r="G3764">
        <f>'8C'!$J$14</f>
        <v>0</v>
      </c>
    </row>
    <row r="3765" spans="1:7">
      <c r="A3765" t="s">
        <v>659</v>
      </c>
      <c r="C3765" t="str">
        <f>'8C'!$AL$14</f>
        <v>B0002BIOEUBGTB</v>
      </c>
      <c r="D3765" t="str">
        <f>_xlfn.CONCAT('8C'!$B$8, "-", '8C'!$B$14, "-", '8C'!$K$6, "-", '8C'!$K$5)</f>
        <v>Energy-Energy bought from grid or third party and used in bioresources control-£m (3 DPs)-Biomethane</v>
      </c>
      <c r="F3765" t="s">
        <v>3643</v>
      </c>
      <c r="G3765">
        <f>'8C'!$K$14</f>
        <v>0</v>
      </c>
    </row>
    <row r="3766" spans="1:7">
      <c r="A3766" t="s">
        <v>659</v>
      </c>
      <c r="C3766" t="str">
        <f>'8C'!$AM$14</f>
        <v>B0002BIOEUBGTT</v>
      </c>
      <c r="D3766" t="str">
        <f>_xlfn.CONCAT('8C'!$B$8, "-", '8C'!$B$14, "-", '8C'!$L$6, "-", '8C'!$L$5)</f>
        <v>Energy-Energy bought from grid or third party and used in bioresources control-£m (3 DPs)-Total</v>
      </c>
      <c r="F3766" t="s">
        <v>3643</v>
      </c>
      <c r="G3766">
        <f>'8C'!$L$14</f>
        <v>0</v>
      </c>
    </row>
    <row r="3767" spans="1:7">
      <c r="A3767" t="s">
        <v>659</v>
      </c>
      <c r="C3767" t="str">
        <f>'8C'!$AF$17</f>
        <v>B0002BIOIROC</v>
      </c>
      <c r="D3767" t="str">
        <f>_xlfn.CONCAT('8C'!$B$16, "-", '8C'!$B$17, "-", '8C'!$E$16)</f>
        <v>Income from renewable energy subsidies-Income claimed from Renewable Energy Certificates (ROCs)-Value</v>
      </c>
      <c r="F3767" t="s">
        <v>3643</v>
      </c>
      <c r="G3767">
        <f>'8C'!$E$17</f>
        <v>0</v>
      </c>
    </row>
    <row r="3768" spans="1:7">
      <c r="A3768" t="s">
        <v>659</v>
      </c>
      <c r="C3768" t="str">
        <f>'8C'!$AF$18</f>
        <v>B0002BIOIRHI</v>
      </c>
      <c r="D3768" t="str">
        <f>_xlfn.CONCAT('8C'!$B$16, "-", '8C'!$B$18, "-", '8C'!$E$16)</f>
        <v>Income from renewable energy subsidies-Income claimed from Renewable Heat Incentives (RHIs)-Value</v>
      </c>
      <c r="F3768" t="s">
        <v>3643</v>
      </c>
      <c r="G3768">
        <f>'8C'!$E$18</f>
        <v>0</v>
      </c>
    </row>
    <row r="3769" spans="1:7">
      <c r="A3769" t="s">
        <v>659</v>
      </c>
      <c r="C3769" t="str">
        <f>'8C'!$AF$19</f>
        <v>B0002BIOIOTH1</v>
      </c>
      <c r="D3769" t="str">
        <f>_xlfn.CONCAT('8C'!$B$16, "-", '8C'!$B$19, "-", '8C'!$E$16)</f>
        <v>Income from renewable energy subsidies-Income claimed from [other renewable energy subsidy (1)]-Value</v>
      </c>
      <c r="F3769" t="s">
        <v>3643</v>
      </c>
      <c r="G3769">
        <f>'8C'!$E$19</f>
        <v>0</v>
      </c>
    </row>
    <row r="3770" spans="1:7">
      <c r="A3770" t="s">
        <v>659</v>
      </c>
      <c r="C3770" t="str">
        <f>'8C'!$AF$20</f>
        <v>B0002BIOIOTH2</v>
      </c>
      <c r="D3770" t="str">
        <f>_xlfn.CONCAT('8C'!$B$16, "-", '8C'!$B$20, "-", '8C'!$E$16)</f>
        <v>Income from renewable energy subsidies-Income claimed from [other renewable energy subsidy (2)]-Value</v>
      </c>
      <c r="F3770" t="s">
        <v>3643</v>
      </c>
      <c r="G3770">
        <f>'8C'!$E$20</f>
        <v>0</v>
      </c>
    </row>
    <row r="3771" spans="1:7">
      <c r="A3771" t="s">
        <v>659</v>
      </c>
      <c r="C3771" t="str">
        <f>'8C'!$AF$21</f>
        <v>B0002BIOIOTH3</v>
      </c>
      <c r="D3771" t="str">
        <f>_xlfn.CONCAT('8C'!$B$16, "-", '8C'!$B$21, "-", '8C'!$E$16)</f>
        <v>Income from renewable energy subsidies-Income claimed from [other renewable energy subsidy (3)]-Value</v>
      </c>
      <c r="F3771" t="s">
        <v>3643</v>
      </c>
      <c r="G3771">
        <f>'8C'!$E$21</f>
        <v>0</v>
      </c>
    </row>
    <row r="3772" spans="1:7">
      <c r="A3772" t="s">
        <v>659</v>
      </c>
      <c r="C3772" t="str">
        <f>'8C'!$AF$22</f>
        <v>B0002BIOITOT</v>
      </c>
      <c r="D3772" t="str">
        <f>_xlfn.CONCAT('8C'!$B$16, "-", '8C'!$B$22, "-", '8C'!$E$16)</f>
        <v>Income from renewable energy subsidies-Total income claimed from renewable energy subsidies-Value</v>
      </c>
      <c r="F3772" t="s">
        <v>3643</v>
      </c>
      <c r="G3772">
        <f>'8C'!$E$22</f>
        <v>0</v>
      </c>
    </row>
    <row r="3773" spans="1:7">
      <c r="A3773" t="s">
        <v>659</v>
      </c>
      <c r="C3773" s="2603" t="str">
        <f>'8C'!$AF$23</f>
        <v>B0002BIOIPCTEX</v>
      </c>
      <c r="D3773" t="str">
        <f>_xlfn.CONCAT('8C'!$B$16, "-", '8C'!$B$23, "-", '8C'!$E$16)</f>
        <v>Income from renewable energy subsidies-% of total number of renewable energy subsidies due to expire in the next 2 financial years-Value</v>
      </c>
      <c r="F3773" t="s">
        <v>3643</v>
      </c>
      <c r="G3773" s="2603">
        <f>'8C'!$E$23</f>
        <v>0</v>
      </c>
    </row>
    <row r="3774" spans="1:7">
      <c r="A3774" t="s">
        <v>659</v>
      </c>
      <c r="C3774" t="str">
        <f>'8C'!$AF$24</f>
        <v>B0002BIOITOTEX</v>
      </c>
      <c r="D3774" t="str">
        <f>_xlfn.CONCAT('8C'!$B$16, "-", '8C'!$B$24, "-", '8C'!$E$16)</f>
        <v>Income from renewable energy subsidies-This year’s value of renewable energy subsidies due to expire in the next 2 financial years-Value</v>
      </c>
      <c r="F3774" t="s">
        <v>3643</v>
      </c>
      <c r="G3774">
        <f>'8C'!$E$24</f>
        <v>0</v>
      </c>
    </row>
    <row r="3775" spans="1:7">
      <c r="A3775" t="s">
        <v>659</v>
      </c>
      <c r="C3775" t="str">
        <f>'8C'!$AF$29</f>
        <v>B0002BIOTBOD</v>
      </c>
      <c r="D3775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F3775" t="s">
        <v>3643</v>
      </c>
      <c r="G3775">
        <f>'8C'!$E$29</f>
        <v>0</v>
      </c>
    </row>
    <row r="3776" spans="1:7">
      <c r="A3776" t="s">
        <v>659</v>
      </c>
      <c r="C3776" t="str">
        <f>'8C'!$AF$30</f>
        <v>B0002BIOTAMM</v>
      </c>
      <c r="D3776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F3776" t="s">
        <v>3643</v>
      </c>
      <c r="G3776">
        <f>'8C'!$E$30</f>
        <v>0</v>
      </c>
    </row>
    <row r="3777" spans="1:7">
      <c r="A3777" t="s">
        <v>659</v>
      </c>
      <c r="C3777" t="str">
        <f>'8C'!$AF$31</f>
        <v>B0002BIOTRCHG</v>
      </c>
      <c r="D3777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F3777" t="s">
        <v>3643</v>
      </c>
      <c r="G3777">
        <f>'8C'!$E$31</f>
        <v>0</v>
      </c>
    </row>
    <row r="3778" spans="1:7">
      <c r="A3778" t="s">
        <v>659</v>
      </c>
      <c r="C3778" t="str">
        <f>'8C'!$AI$37</f>
        <v>BO_780543074</v>
      </c>
      <c r="D3778" t="str">
        <f>_xlfn.CONCAT('8C'!$B$36, "-", '8C'!$B$37, "-", '8C'!$H$34, "-", '8C'!$H$33)</f>
        <v>Energy (AMP 7 shadow reported values)-Energy consumption - bioresources-MWh (0 DPs)-Total</v>
      </c>
      <c r="F3778" t="s">
        <v>3643</v>
      </c>
      <c r="G3778" s="2610">
        <f>'8C'!$H$37</f>
        <v>0</v>
      </c>
    </row>
    <row r="3779" spans="1:7">
      <c r="A3779" t="s">
        <v>659</v>
      </c>
      <c r="C3779" t="str">
        <f>'8C'!$AM$37</f>
        <v>B0002ECB_TOT</v>
      </c>
      <c r="D3779" t="str">
        <f>_xlfn.CONCAT('8C'!$B$36, "-", '8C'!$B$37, "-", '8C'!$L$34, "-", '8C'!$L$33)</f>
        <v>Energy (AMP 7 shadow reported values)-Energy consumption - bioresources-£m (3 DPs)-Total</v>
      </c>
      <c r="F3779" t="s">
        <v>3643</v>
      </c>
      <c r="G3779">
        <f>'8C'!$L$37</f>
        <v>0</v>
      </c>
    </row>
    <row r="3780" spans="1:7">
      <c r="A3780" t="s">
        <v>659</v>
      </c>
      <c r="C3780" t="str">
        <f>'8C'!$AF$38</f>
        <v>B0002EGB_EP</v>
      </c>
      <c r="D3780" t="str">
        <f>_xlfn.CONCAT('8C'!$B$36, "-", '8C'!$B$38, "-", '8C'!$E$34, "-", '8C'!$E$33)</f>
        <v>Energy (AMP 7 shadow reported values)-Energy generated by and used in bioresources control-MWh (0 DPs)-Electricity</v>
      </c>
      <c r="F3780" t="s">
        <v>3643</v>
      </c>
      <c r="G3780" s="2610">
        <f>'8C'!$E$38</f>
        <v>0</v>
      </c>
    </row>
    <row r="3781" spans="1:7">
      <c r="A3781" t="s">
        <v>659</v>
      </c>
      <c r="C3781" t="str">
        <f>'8C'!$AG$38</f>
        <v>B0002EGB_HP</v>
      </c>
      <c r="D3781" t="str">
        <f>_xlfn.CONCAT('8C'!$B$36, "-", '8C'!$B$38, "-", '8C'!$F$34, "-", '8C'!$F$33)</f>
        <v>Energy (AMP 7 shadow reported values)-Energy generated by and used in bioresources control-MWh (0 DPs)-Heat</v>
      </c>
      <c r="F3781" t="s">
        <v>3643</v>
      </c>
      <c r="G3781" s="2610">
        <f>'8C'!$F$38</f>
        <v>0</v>
      </c>
    </row>
    <row r="3782" spans="1:7">
      <c r="A3782" t="s">
        <v>659</v>
      </c>
      <c r="C3782" t="str">
        <f>'8C'!$AH$38</f>
        <v>B0002EGB_BP</v>
      </c>
      <c r="D3782" t="str">
        <f>_xlfn.CONCAT('8C'!$B$36, "-", '8C'!$B$38, "-", '8C'!$G$34, "-", '8C'!$G$33)</f>
        <v>Energy (AMP 7 shadow reported values)-Energy generated by and used in bioresources control-MWh (0 DPs)-Biomethane</v>
      </c>
      <c r="F3782" t="s">
        <v>3643</v>
      </c>
      <c r="G3782" s="2610">
        <f>'8C'!$G$38</f>
        <v>0</v>
      </c>
    </row>
    <row r="3783" spans="1:7">
      <c r="A3783" t="s">
        <v>659</v>
      </c>
      <c r="C3783" t="str">
        <f>'8C'!$AI$38</f>
        <v>B0002EGB_TM</v>
      </c>
      <c r="D3783" t="str">
        <f>_xlfn.CONCAT('8C'!$B$36, "-", '8C'!$B$38, "-", '8C'!$H$34, "-", '8C'!$H$33)</f>
        <v>Energy (AMP 7 shadow reported values)-Energy generated by and used in bioresources control-MWh (0 DPs)-Total</v>
      </c>
      <c r="F3783" t="s">
        <v>3643</v>
      </c>
      <c r="G3783" s="2610">
        <f>'8C'!$H$38</f>
        <v>0</v>
      </c>
    </row>
    <row r="3784" spans="1:7">
      <c r="A3784" t="s">
        <v>659</v>
      </c>
      <c r="C3784" t="str">
        <f>'8C'!$AJ$38</f>
        <v>B0003EGB_EP</v>
      </c>
      <c r="D3784" t="str">
        <f>_xlfn.CONCAT('8C'!$B$36, "-", '8C'!$B$38, "-", '8C'!$I$34, "-", '8C'!$I$33)</f>
        <v>Energy (AMP 7 shadow reported values)-Energy generated by and used in bioresources control-£m (3 DPs)-Electricity</v>
      </c>
      <c r="F3784" t="s">
        <v>3643</v>
      </c>
      <c r="G3784">
        <f>'8C'!$I$38</f>
        <v>0</v>
      </c>
    </row>
    <row r="3785" spans="1:7">
      <c r="A3785" t="s">
        <v>659</v>
      </c>
      <c r="C3785" t="str">
        <f>'8C'!$AK$38</f>
        <v>B0003EGB_HP</v>
      </c>
      <c r="D3785" t="str">
        <f>_xlfn.CONCAT('8C'!$B$36, "-", '8C'!$B$38, "-", '8C'!$J$34, "-", '8C'!$J$33)</f>
        <v>Energy (AMP 7 shadow reported values)-Energy generated by and used in bioresources control-£m (3 DPs)-Heat</v>
      </c>
      <c r="F3785" t="s">
        <v>3643</v>
      </c>
      <c r="G3785">
        <f>'8C'!$J$38</f>
        <v>0</v>
      </c>
    </row>
    <row r="3786" spans="1:7">
      <c r="A3786" t="s">
        <v>659</v>
      </c>
      <c r="C3786" t="str">
        <f>'8C'!$AL$38</f>
        <v>B0003EGB_BP</v>
      </c>
      <c r="D3786" t="str">
        <f>_xlfn.CONCAT('8C'!$B$36, "-", '8C'!$B$38, "-", '8C'!$K$34, "-", '8C'!$K$33)</f>
        <v>Energy (AMP 7 shadow reported values)-Energy generated by and used in bioresources control-£m (3 DPs)-Biomethane</v>
      </c>
      <c r="F3786" t="s">
        <v>3643</v>
      </c>
      <c r="G3786">
        <f>'8C'!$K$38</f>
        <v>0</v>
      </c>
    </row>
    <row r="3787" spans="1:7">
      <c r="A3787" t="s">
        <v>659</v>
      </c>
      <c r="C3787" t="str">
        <f>'8C'!$AM$38</f>
        <v>B0002EGB_TP</v>
      </c>
      <c r="D3787" t="str">
        <f>_xlfn.CONCAT('8C'!$B$36, "-", '8C'!$B$38, "-", '8C'!$L$34, "-", '8C'!$L$33)</f>
        <v>Energy (AMP 7 shadow reported values)-Energy generated by and used in bioresources control-£m (3 DPs)-Total</v>
      </c>
      <c r="F3787" t="s">
        <v>3643</v>
      </c>
      <c r="G3787">
        <f>'8C'!$L$38</f>
        <v>0</v>
      </c>
    </row>
    <row r="3788" spans="1:7">
      <c r="A3788" t="s">
        <v>659</v>
      </c>
      <c r="C3788" t="str">
        <f>'8C'!$AF$39</f>
        <v>B0002EGBM_EP</v>
      </c>
      <c r="D3788" t="str">
        <f>_xlfn.CONCAT('8C'!$B$36, "-", '8C'!$B$39, "-", '8C'!$E$34, "-", '8C'!$E$33)</f>
        <v>Energy (AMP 7 shadow reported values)-Energy generated by bioresources and used in network plus control-MWh (0 DPs)-Electricity</v>
      </c>
      <c r="F3788" t="s">
        <v>3643</v>
      </c>
      <c r="G3788" s="2610">
        <f>'8C'!$E$39</f>
        <v>0</v>
      </c>
    </row>
    <row r="3789" spans="1:7">
      <c r="A3789" t="s">
        <v>659</v>
      </c>
      <c r="C3789" t="str">
        <f>'8C'!$AG$39</f>
        <v>B0002EGBM_HP</v>
      </c>
      <c r="D3789" t="str">
        <f>_xlfn.CONCAT('8C'!$B$36, "-", '8C'!$B$39, "-", '8C'!$F$34, "-", '8C'!$F$33)</f>
        <v>Energy (AMP 7 shadow reported values)-Energy generated by bioresources and used in network plus control-MWh (0 DPs)-Heat</v>
      </c>
      <c r="F3789" t="s">
        <v>3643</v>
      </c>
      <c r="G3789" s="2610">
        <f>'8C'!$F$39</f>
        <v>0</v>
      </c>
    </row>
    <row r="3790" spans="1:7">
      <c r="A3790" t="s">
        <v>659</v>
      </c>
      <c r="C3790" t="str">
        <f>'8C'!$AH$39</f>
        <v>B0002EGBM_BP</v>
      </c>
      <c r="D3790" t="str">
        <f>_xlfn.CONCAT('8C'!$B$36, "-", '8C'!$B$39, "-", '8C'!$G$34, "-", '8C'!$G$33)</f>
        <v>Energy (AMP 7 shadow reported values)-Energy generated by bioresources and used in network plus control-MWh (0 DPs)-Biomethane</v>
      </c>
      <c r="F3790" t="s">
        <v>3643</v>
      </c>
      <c r="G3790" s="2610">
        <f>'8C'!$G$39</f>
        <v>0</v>
      </c>
    </row>
    <row r="3791" spans="1:7">
      <c r="A3791" t="s">
        <v>659</v>
      </c>
      <c r="C3791" t="str">
        <f>'8C'!$AI$39</f>
        <v>B0002EGBM_TM</v>
      </c>
      <c r="D3791" t="str">
        <f>_xlfn.CONCAT('8C'!$B$36, "-", '8C'!$B$39, "-", '8C'!$H$34, "-", '8C'!$H$33)</f>
        <v>Energy (AMP 7 shadow reported values)-Energy generated by bioresources and used in network plus control-MWh (0 DPs)-Total</v>
      </c>
      <c r="F3791" t="s">
        <v>3643</v>
      </c>
      <c r="G3791" s="2610">
        <f>'8C'!$H$39</f>
        <v>0</v>
      </c>
    </row>
    <row r="3792" spans="1:7">
      <c r="A3792" t="s">
        <v>659</v>
      </c>
      <c r="C3792" t="str">
        <f>'8C'!$AJ$39</f>
        <v>B0003EGBM_EP</v>
      </c>
      <c r="D3792" t="str">
        <f>_xlfn.CONCAT('8C'!$B$36, "-", '8C'!$B$39, "-", '8C'!$I$34, "-", '8C'!$I$33)</f>
        <v>Energy (AMP 7 shadow reported values)-Energy generated by bioresources and used in network plus control-£m (3 DPs)-Electricity</v>
      </c>
      <c r="F3792" t="s">
        <v>3643</v>
      </c>
      <c r="G3792">
        <f>'8C'!$I$39</f>
        <v>0</v>
      </c>
    </row>
    <row r="3793" spans="1:7">
      <c r="A3793" t="s">
        <v>659</v>
      </c>
      <c r="C3793" t="str">
        <f>'8C'!$AK$39</f>
        <v>B0003EGBM_HP</v>
      </c>
      <c r="D3793" t="str">
        <f>_xlfn.CONCAT('8C'!$B$36, "-", '8C'!$B$39, "-", '8C'!$J$34, "-", '8C'!$J$33)</f>
        <v>Energy (AMP 7 shadow reported values)-Energy generated by bioresources and used in network plus control-£m (3 DPs)-Heat</v>
      </c>
      <c r="F3793" t="s">
        <v>3643</v>
      </c>
      <c r="G3793">
        <f>'8C'!$J$39</f>
        <v>0</v>
      </c>
    </row>
    <row r="3794" spans="1:7">
      <c r="A3794" t="s">
        <v>659</v>
      </c>
      <c r="C3794" t="str">
        <f>'8C'!$AL$39</f>
        <v>B0003EGBM_BP</v>
      </c>
      <c r="D3794" t="str">
        <f>_xlfn.CONCAT('8C'!$B$36, "-", '8C'!$B$39, "-", '8C'!$K$34, "-", '8C'!$K$33)</f>
        <v>Energy (AMP 7 shadow reported values)-Energy generated by bioresources and used in network plus control-£m (3 DPs)-Biomethane</v>
      </c>
      <c r="F3794" t="s">
        <v>3643</v>
      </c>
      <c r="G3794">
        <f>'8C'!$K$39</f>
        <v>0</v>
      </c>
    </row>
    <row r="3795" spans="1:7">
      <c r="A3795" t="s">
        <v>659</v>
      </c>
      <c r="C3795" t="str">
        <f>'8C'!$AM$39</f>
        <v>B0002EGBM_TP</v>
      </c>
      <c r="D3795" t="str">
        <f>_xlfn.CONCAT('8C'!$B$36, "-", '8C'!$B$39, "-", '8C'!$L$34, "-", '8C'!$L$33)</f>
        <v>Energy (AMP 7 shadow reported values)-Energy generated by bioresources and used in network plus control-£m (3 DPs)-Total</v>
      </c>
      <c r="F3795" t="s">
        <v>3643</v>
      </c>
      <c r="G3795">
        <f>'8C'!$L$39</f>
        <v>0</v>
      </c>
    </row>
    <row r="3796" spans="1:7">
      <c r="A3796" t="s">
        <v>659</v>
      </c>
      <c r="C3796" t="str">
        <f>'8C'!$AF$40</f>
        <v>B0002EGBT_EP</v>
      </c>
      <c r="D3796" t="str">
        <f>_xlfn.CONCAT('8C'!$B$36, "-", '8C'!$B$40, "-", '8C'!$E$34, "-", '8C'!$E$33)</f>
        <v>Energy (AMP 7 shadow reported values)-Energy generated by bioresources and exported to the grid or third party-MWh (0 DPs)-Electricity</v>
      </c>
      <c r="F3796" t="s">
        <v>3643</v>
      </c>
      <c r="G3796" s="2610">
        <f>'8C'!$E$40</f>
        <v>0</v>
      </c>
    </row>
    <row r="3797" spans="1:7">
      <c r="A3797" t="s">
        <v>659</v>
      </c>
      <c r="C3797" t="str">
        <f>'8C'!$AG$40</f>
        <v>B0002EGBT_HP</v>
      </c>
      <c r="D3797" t="str">
        <f>_xlfn.CONCAT('8C'!$B$36, "-", '8C'!$B$40, "-", '8C'!$F$34, "-", '8C'!$F$33)</f>
        <v>Energy (AMP 7 shadow reported values)-Energy generated by bioresources and exported to the grid or third party-MWh (0 DPs)-Heat</v>
      </c>
      <c r="F3797" t="s">
        <v>3643</v>
      </c>
      <c r="G3797" s="2610">
        <f>'8C'!$F$40</f>
        <v>0</v>
      </c>
    </row>
    <row r="3798" spans="1:7">
      <c r="A3798" t="s">
        <v>659</v>
      </c>
      <c r="C3798" t="str">
        <f>'8C'!$AH$40</f>
        <v>B0002EGBT_BP</v>
      </c>
      <c r="D3798" t="str">
        <f>_xlfn.CONCAT('8C'!$B$36, "-", '8C'!$B$40, "-", '8C'!$G$34, "-", '8C'!$G$33)</f>
        <v>Energy (AMP 7 shadow reported values)-Energy generated by bioresources and exported to the grid or third party-MWh (0 DPs)-Biomethane</v>
      </c>
      <c r="F3798" t="s">
        <v>3643</v>
      </c>
      <c r="G3798" s="2610">
        <f>'8C'!$G$40</f>
        <v>0</v>
      </c>
    </row>
    <row r="3799" spans="1:7">
      <c r="A3799" t="s">
        <v>659</v>
      </c>
      <c r="C3799" t="str">
        <f>'8C'!$AI$40</f>
        <v>B0002EGBT_TM</v>
      </c>
      <c r="D3799" t="str">
        <f>_xlfn.CONCAT('8C'!$B$36, "-", '8C'!$B$40, "-", '8C'!$H$34, "-", '8C'!$H$33)</f>
        <v>Energy (AMP 7 shadow reported values)-Energy generated by bioresources and exported to the grid or third party-MWh (0 DPs)-Total</v>
      </c>
      <c r="F3799" t="s">
        <v>3643</v>
      </c>
      <c r="G3799" s="2610">
        <f>'8C'!$H$40</f>
        <v>0</v>
      </c>
    </row>
    <row r="3800" spans="1:7">
      <c r="A3800" t="s">
        <v>659</v>
      </c>
      <c r="C3800" t="str">
        <f>'8C'!$AJ$40</f>
        <v>B0003EGBT_EP</v>
      </c>
      <c r="D3800" t="str">
        <f>_xlfn.CONCAT('8C'!$B$36, "-", '8C'!$B$40, "-", '8C'!$I$34, "-", '8C'!$I$33)</f>
        <v>Energy (AMP 7 shadow reported values)-Energy generated by bioresources and exported to the grid or third party-£m (3 DPs)-Electricity</v>
      </c>
      <c r="F3800" t="s">
        <v>3643</v>
      </c>
      <c r="G3800">
        <f>'8C'!$I$40</f>
        <v>0</v>
      </c>
    </row>
    <row r="3801" spans="1:7">
      <c r="A3801" t="s">
        <v>659</v>
      </c>
      <c r="C3801" t="str">
        <f>'8C'!$AK$40</f>
        <v>B0003EGBT_HP</v>
      </c>
      <c r="D3801" t="str">
        <f>_xlfn.CONCAT('8C'!$B$36, "-", '8C'!$B$40, "-", '8C'!$J$34, "-", '8C'!$J$33)</f>
        <v>Energy (AMP 7 shadow reported values)-Energy generated by bioresources and exported to the grid or third party-£m (3 DPs)-Heat</v>
      </c>
      <c r="F3801" t="s">
        <v>3643</v>
      </c>
      <c r="G3801">
        <f>'8C'!$J$40</f>
        <v>0</v>
      </c>
    </row>
    <row r="3802" spans="1:7">
      <c r="A3802" t="s">
        <v>659</v>
      </c>
      <c r="C3802" t="str">
        <f>'8C'!$AL$40</f>
        <v>B0003EGBT_BP</v>
      </c>
      <c r="D3802" t="str">
        <f>_xlfn.CONCAT('8C'!$B$36, "-", '8C'!$B$40, "-", '8C'!$K$34, "-", '8C'!$K$33)</f>
        <v>Energy (AMP 7 shadow reported values)-Energy generated by bioresources and exported to the grid or third party-£m (3 DPs)-Biomethane</v>
      </c>
      <c r="F3802" t="s">
        <v>3643</v>
      </c>
      <c r="G3802">
        <f>'8C'!$K$40</f>
        <v>0</v>
      </c>
    </row>
    <row r="3803" spans="1:7">
      <c r="A3803" t="s">
        <v>659</v>
      </c>
      <c r="C3803" t="str">
        <f>'8C'!$AM$40</f>
        <v>B0002EGBT_TP</v>
      </c>
      <c r="D3803" t="str">
        <f>_xlfn.CONCAT('8C'!$B$36, "-", '8C'!$B$40, "-", '8C'!$L$34, "-", '8C'!$L$33)</f>
        <v>Energy (AMP 7 shadow reported values)-Energy generated by bioresources and exported to the grid or third party-£m (3 DPs)-Total</v>
      </c>
      <c r="F3803" t="s">
        <v>3643</v>
      </c>
      <c r="G3803">
        <f>'8C'!$L$40</f>
        <v>0</v>
      </c>
    </row>
    <row r="3804" spans="1:7">
      <c r="A3804" t="s">
        <v>659</v>
      </c>
      <c r="C3804" t="str">
        <f>'8C'!$AF$41</f>
        <v>B0002EGBU_EP</v>
      </c>
      <c r="D3804" t="str">
        <f>_xlfn.CONCAT('8C'!$B$36, "-", '8C'!$B$41, "-", '8C'!$E$34, "-", '8C'!$E$33)</f>
        <v>Energy (AMP 7 shadow reported values)-Energy generated by bioresources that is unused-MWh (0 DPs)-Electricity</v>
      </c>
      <c r="F3804" t="s">
        <v>3643</v>
      </c>
      <c r="G3804" s="2610">
        <f>'8C'!$E$41</f>
        <v>0</v>
      </c>
    </row>
    <row r="3805" spans="1:7">
      <c r="A3805" t="s">
        <v>659</v>
      </c>
      <c r="C3805" t="str">
        <f>'8C'!$AG$41</f>
        <v>B0002EGBU_HP</v>
      </c>
      <c r="D3805" t="str">
        <f>_xlfn.CONCAT('8C'!$B$36, "-", '8C'!$B$41, "-", '8C'!$F$34, "-", '8C'!$F$33)</f>
        <v>Energy (AMP 7 shadow reported values)-Energy generated by bioresources that is unused-MWh (0 DPs)-Heat</v>
      </c>
      <c r="F3805" t="s">
        <v>3643</v>
      </c>
      <c r="G3805" s="2610">
        <f>'8C'!$F$41</f>
        <v>0</v>
      </c>
    </row>
    <row r="3806" spans="1:7">
      <c r="A3806" t="s">
        <v>659</v>
      </c>
      <c r="C3806" t="str">
        <f>'8C'!$AH$41</f>
        <v>B0002EGBU_BP</v>
      </c>
      <c r="D3806" t="str">
        <f>_xlfn.CONCAT('8C'!$B$36, "-", '8C'!$B$41, "-", '8C'!$G$34, "-", '8C'!$G$33)</f>
        <v>Energy (AMP 7 shadow reported values)-Energy generated by bioresources that is unused-MWh (0 DPs)-Biomethane</v>
      </c>
      <c r="F3806" t="s">
        <v>3643</v>
      </c>
      <c r="G3806" s="2610">
        <f>'8C'!$G$41</f>
        <v>0</v>
      </c>
    </row>
    <row r="3807" spans="1:7">
      <c r="A3807" t="s">
        <v>659</v>
      </c>
      <c r="C3807" t="str">
        <f>'8C'!$AI$41</f>
        <v>B0002EGBU_TM</v>
      </c>
      <c r="D3807" t="str">
        <f>_xlfn.CONCAT('8C'!$B$36, "-", '8C'!$B$41, "-", '8C'!$H$34, "-", '8C'!$H$33)</f>
        <v>Energy (AMP 7 shadow reported values)-Energy generated by bioresources that is unused-MWh (0 DPs)-Total</v>
      </c>
      <c r="F3807" t="s">
        <v>3643</v>
      </c>
      <c r="G3807" s="2610">
        <f>'8C'!$H$41</f>
        <v>0</v>
      </c>
    </row>
    <row r="3808" spans="1:7">
      <c r="A3808" t="s">
        <v>659</v>
      </c>
      <c r="C3808" t="str">
        <f>'8C'!$AF$42</f>
        <v>B0002EBT_EP</v>
      </c>
      <c r="D3808" t="str">
        <f>_xlfn.CONCAT('8C'!$B$36, "-", '8C'!$B$42, "-", '8C'!$E$34, "-", '8C'!$E$33)</f>
        <v>Energy (AMP 7 shadow reported values)-Energy bought from grid or third party and used in bioresources control-MWh (0 DPs)-Electricity</v>
      </c>
      <c r="F3808" t="s">
        <v>3643</v>
      </c>
      <c r="G3808" s="2610">
        <f>'8C'!$E$42</f>
        <v>0</v>
      </c>
    </row>
    <row r="3809" spans="1:7">
      <c r="A3809" t="s">
        <v>659</v>
      </c>
      <c r="C3809" t="str">
        <f>'8C'!$AG$42</f>
        <v>B0002EBT_HP</v>
      </c>
      <c r="D3809" t="str">
        <f>_xlfn.CONCAT('8C'!$B$36, "-", '8C'!$B$42, "-", '8C'!$F$34, "-", '8C'!$F$33)</f>
        <v>Energy (AMP 7 shadow reported values)-Energy bought from grid or third party and used in bioresources control-MWh (0 DPs)-Heat</v>
      </c>
      <c r="F3809" t="s">
        <v>3643</v>
      </c>
      <c r="G3809" s="2610">
        <f>'8C'!$F$42</f>
        <v>0</v>
      </c>
    </row>
    <row r="3810" spans="1:7">
      <c r="A3810" t="s">
        <v>659</v>
      </c>
      <c r="C3810" t="str">
        <f>'8C'!$AH$42</f>
        <v>B0002EBT_BP</v>
      </c>
      <c r="D3810" t="str">
        <f>_xlfn.CONCAT('8C'!$B$36, "-", '8C'!$B$42, "-", '8C'!$G$34, "-", '8C'!$G$33)</f>
        <v>Energy (AMP 7 shadow reported values)-Energy bought from grid or third party and used in bioresources control-MWh (0 DPs)-Biomethane</v>
      </c>
      <c r="F3810" t="s">
        <v>3643</v>
      </c>
      <c r="G3810" s="2610">
        <f>'8C'!$G$42</f>
        <v>0</v>
      </c>
    </row>
    <row r="3811" spans="1:7">
      <c r="A3811" t="s">
        <v>659</v>
      </c>
      <c r="C3811" t="str">
        <f>'8C'!$AI$42</f>
        <v>B0002EBT_TM</v>
      </c>
      <c r="D3811" t="str">
        <f>_xlfn.CONCAT('8C'!$B$36, "-", '8C'!$B$42, "-", '8C'!$H$34, "-", '8C'!$H$33)</f>
        <v>Energy (AMP 7 shadow reported values)-Energy bought from grid or third party and used in bioresources control-MWh (0 DPs)-Total</v>
      </c>
      <c r="F3811" t="s">
        <v>3643</v>
      </c>
      <c r="G3811" s="2610">
        <f>'8C'!$H$42</f>
        <v>0</v>
      </c>
    </row>
    <row r="3812" spans="1:7">
      <c r="A3812" t="s">
        <v>659</v>
      </c>
      <c r="C3812" t="str">
        <f>'8C'!$AJ$42</f>
        <v>B0003EBT_EP</v>
      </c>
      <c r="D3812" t="str">
        <f>_xlfn.CONCAT('8C'!$B$36, "-", '8C'!$B$42, "-", '8C'!$I$34, "-", '8C'!$I$33)</f>
        <v>Energy (AMP 7 shadow reported values)-Energy bought from grid or third party and used in bioresources control-£m (3 DPs)-Electricity</v>
      </c>
      <c r="F3812" t="s">
        <v>3643</v>
      </c>
      <c r="G3812">
        <f>'8C'!$I$42</f>
        <v>0</v>
      </c>
    </row>
    <row r="3813" spans="1:7">
      <c r="A3813" t="s">
        <v>659</v>
      </c>
      <c r="C3813" t="str">
        <f>'8C'!$AK$42</f>
        <v>B0003EBT_HP</v>
      </c>
      <c r="D3813" t="str">
        <f>_xlfn.CONCAT('8C'!$B$36, "-", '8C'!$B$42, "-", '8C'!$J$34, "-", '8C'!$J$33)</f>
        <v>Energy (AMP 7 shadow reported values)-Energy bought from grid or third party and used in bioresources control-£m (3 DPs)-Heat</v>
      </c>
      <c r="F3813" t="s">
        <v>3643</v>
      </c>
      <c r="G3813">
        <f>'8C'!$J$42</f>
        <v>0</v>
      </c>
    </row>
    <row r="3814" spans="1:7">
      <c r="A3814" t="s">
        <v>659</v>
      </c>
      <c r="C3814" t="str">
        <f>'8C'!$AL$42</f>
        <v>B0003EBT_BP</v>
      </c>
      <c r="D3814" t="str">
        <f>_xlfn.CONCAT('8C'!$B$36, "-", '8C'!$B$42, "-", '8C'!$K$34, "-", '8C'!$K$33)</f>
        <v>Energy (AMP 7 shadow reported values)-Energy bought from grid or third party and used in bioresources control-£m (3 DPs)-Biomethane</v>
      </c>
      <c r="F3814" t="s">
        <v>3643</v>
      </c>
      <c r="G3814">
        <f>'8C'!$K$42</f>
        <v>0</v>
      </c>
    </row>
    <row r="3815" spans="1:7">
      <c r="A3815" t="s">
        <v>659</v>
      </c>
      <c r="C3815" t="str">
        <f>'8C'!$AM$42</f>
        <v>B0002EBT_TP</v>
      </c>
      <c r="D3815" t="str">
        <f>_xlfn.CONCAT('8C'!$B$36, "-", '8C'!$B$42, "-", '8C'!$L$34, "-", '8C'!$L$33)</f>
        <v>Energy (AMP 7 shadow reported values)-Energy bought from grid or third party and used in bioresources control-£m (3 DPs)-Total</v>
      </c>
      <c r="F3815" t="s">
        <v>3643</v>
      </c>
      <c r="G3815">
        <f>'8C'!$L$42</f>
        <v>0</v>
      </c>
    </row>
    <row r="3816" spans="1:7">
      <c r="A3816" t="s">
        <v>661</v>
      </c>
      <c r="C3816" t="str">
        <f>'9A'!$AK$8</f>
        <v>IC5001CYA</v>
      </c>
      <c r="D3816" t="s">
        <v>3644</v>
      </c>
      <c r="F3816" t="s">
        <v>3643</v>
      </c>
      <c r="G3816">
        <f>'9A'!$E$8</f>
        <v>0</v>
      </c>
    </row>
    <row r="3817" spans="1:7">
      <c r="A3817" t="s">
        <v>661</v>
      </c>
      <c r="C3817" t="str">
        <f>'9A'!$AK$11</f>
        <v>IC5002CYA</v>
      </c>
      <c r="D3817" t="s">
        <v>3645</v>
      </c>
      <c r="F3817" t="s">
        <v>3643</v>
      </c>
      <c r="G3817">
        <f>'9A'!$E$11</f>
        <v>0</v>
      </c>
    </row>
    <row r="3818" spans="1:7">
      <c r="A3818" t="s">
        <v>661</v>
      </c>
      <c r="C3818" t="str">
        <f>'9A'!$AK$12</f>
        <v>IC5003CYA</v>
      </c>
      <c r="D3818" t="s">
        <v>3646</v>
      </c>
      <c r="F3818" t="s">
        <v>3643</v>
      </c>
      <c r="G3818">
        <f>'9A'!$E$12</f>
        <v>0</v>
      </c>
    </row>
    <row r="3819" spans="1:7">
      <c r="A3819" t="s">
        <v>661</v>
      </c>
      <c r="C3819" t="str">
        <f>'9A'!$AK$13</f>
        <v>BO_9784058</v>
      </c>
      <c r="D3819" t="s">
        <v>3257</v>
      </c>
      <c r="F3819" t="s">
        <v>3643</v>
      </c>
      <c r="G3819">
        <f>'9A'!$E$13</f>
        <v>0</v>
      </c>
    </row>
    <row r="3820" spans="1:7">
      <c r="A3820" t="s">
        <v>661</v>
      </c>
      <c r="C3820" t="str">
        <f>'9A'!$AK$14</f>
        <v>IC5004CYA</v>
      </c>
      <c r="D3820" t="s">
        <v>3647</v>
      </c>
      <c r="F3820" t="s">
        <v>3643</v>
      </c>
      <c r="G3820">
        <f>'9A'!$E$14</f>
        <v>0</v>
      </c>
    </row>
    <row r="3821" spans="1:7">
      <c r="A3821" t="s">
        <v>661</v>
      </c>
      <c r="C3821" t="str">
        <f>'9A'!$AK$15</f>
        <v>IC5005CYA</v>
      </c>
      <c r="D3821" t="s">
        <v>3648</v>
      </c>
      <c r="F3821" t="s">
        <v>3643</v>
      </c>
      <c r="G3821">
        <f>'9A'!$E$15</f>
        <v>0</v>
      </c>
    </row>
    <row r="3822" spans="1:7">
      <c r="A3822" t="s">
        <v>661</v>
      </c>
      <c r="C3822" t="str">
        <f>'9A'!$AK$16</f>
        <v>IC5006CYA</v>
      </c>
      <c r="D3822" t="s">
        <v>3649</v>
      </c>
      <c r="F3822" t="s">
        <v>3643</v>
      </c>
      <c r="G3822">
        <f>'9A'!$E$16</f>
        <v>0</v>
      </c>
    </row>
    <row r="3823" spans="1:7">
      <c r="A3823" t="s">
        <v>661</v>
      </c>
      <c r="C3823" t="str">
        <f>'9A'!$AK$19</f>
        <v>BO_2962522</v>
      </c>
      <c r="D3823" t="s">
        <v>3259</v>
      </c>
      <c r="F3823" t="s">
        <v>3643</v>
      </c>
      <c r="G3823">
        <f>'9A'!$E$19</f>
        <v>0</v>
      </c>
    </row>
    <row r="3824" spans="1:7">
      <c r="A3824" s="2607" t="s">
        <v>661</v>
      </c>
      <c r="C3824" t="str">
        <f>'9A'!$AK$25</f>
        <v>BO_4593973</v>
      </c>
      <c r="D3824" t="s">
        <v>1526</v>
      </c>
      <c r="F3824" t="s">
        <v>3643</v>
      </c>
      <c r="G3824">
        <f>'9A'!$C$25</f>
        <v>0</v>
      </c>
    </row>
    <row r="3825" spans="1:7">
      <c r="A3825" s="2607" t="s">
        <v>661</v>
      </c>
      <c r="C3825" t="str">
        <f>'9A'!$AL$25</f>
        <v>BO_6262597</v>
      </c>
      <c r="D3825" t="s">
        <v>1527</v>
      </c>
      <c r="F3825" t="s">
        <v>3643</v>
      </c>
      <c r="G3825">
        <f>'9A'!$D$25</f>
        <v>0</v>
      </c>
    </row>
    <row r="3826" spans="1:7">
      <c r="A3826" s="2607" t="s">
        <v>661</v>
      </c>
      <c r="C3826" t="str">
        <f>'9A'!$AM$25</f>
        <v>BO_5728166</v>
      </c>
      <c r="D3826" t="s">
        <v>1528</v>
      </c>
      <c r="F3826" t="s">
        <v>3643</v>
      </c>
      <c r="G3826">
        <f>'9A'!$E$25</f>
        <v>0</v>
      </c>
    </row>
    <row r="3827" spans="1:7">
      <c r="A3827" s="2607" t="s">
        <v>661</v>
      </c>
      <c r="C3827" t="str">
        <f>'9A'!$AN$25</f>
        <v>BO_9595975</v>
      </c>
      <c r="D3827" t="s">
        <v>1529</v>
      </c>
      <c r="F3827" t="s">
        <v>3643</v>
      </c>
      <c r="G3827">
        <f>'9A'!$F$25</f>
        <v>0</v>
      </c>
    </row>
    <row r="3828" spans="1:7">
      <c r="A3828" s="2607" t="s">
        <v>661</v>
      </c>
      <c r="C3828" t="str">
        <f>'9A'!$AO$25</f>
        <v>BO_8753577</v>
      </c>
      <c r="D3828" t="s">
        <v>1530</v>
      </c>
      <c r="F3828" t="s">
        <v>3643</v>
      </c>
      <c r="G3828">
        <f>'9A'!$G$25</f>
        <v>0</v>
      </c>
    </row>
    <row r="3829" spans="1:7">
      <c r="A3829" s="2607" t="s">
        <v>661</v>
      </c>
      <c r="C3829" t="str">
        <f>'9A'!$AP$25</f>
        <v>BO_7166343</v>
      </c>
      <c r="D3829" t="s">
        <v>1531</v>
      </c>
      <c r="F3829" t="s">
        <v>3643</v>
      </c>
      <c r="G3829">
        <f>'9A'!$H$25</f>
        <v>0</v>
      </c>
    </row>
    <row r="3830" spans="1:7">
      <c r="A3830" s="2607" t="s">
        <v>661</v>
      </c>
      <c r="C3830" t="str">
        <f>'9A'!$AQ$25</f>
        <v>BO_7374000</v>
      </c>
      <c r="D3830" t="s">
        <v>1532</v>
      </c>
      <c r="F3830" t="s">
        <v>3643</v>
      </c>
      <c r="G3830">
        <f>'9A'!$I$25</f>
        <v>0</v>
      </c>
    </row>
    <row r="3831" spans="1:7">
      <c r="A3831" s="2607" t="s">
        <v>661</v>
      </c>
      <c r="C3831" t="str">
        <f>'9A'!$AR$25</f>
        <v>BO_2253155</v>
      </c>
      <c r="D3831" t="s">
        <v>1530</v>
      </c>
      <c r="F3831" t="s">
        <v>3643</v>
      </c>
      <c r="G3831">
        <f>'9A'!$J$25</f>
        <v>0</v>
      </c>
    </row>
    <row r="3832" spans="1:7">
      <c r="A3832" s="2607" t="s">
        <v>661</v>
      </c>
      <c r="C3832" t="str">
        <f>'9A'!$AS$25</f>
        <v>BO_3373114</v>
      </c>
      <c r="D3832" t="s">
        <v>1533</v>
      </c>
      <c r="F3832" t="s">
        <v>3643</v>
      </c>
      <c r="G3832">
        <f>'9A'!$K$25</f>
        <v>0</v>
      </c>
    </row>
    <row r="3833" spans="1:7">
      <c r="A3833" s="2607" t="s">
        <v>661</v>
      </c>
      <c r="C3833" t="str">
        <f>'9A'!$AT$25</f>
        <v>BO_7640563</v>
      </c>
      <c r="D3833" t="s">
        <v>1534</v>
      </c>
      <c r="F3833" t="s">
        <v>3643</v>
      </c>
      <c r="G3833">
        <f>'9A'!$L$25</f>
        <v>0</v>
      </c>
    </row>
    <row r="3834" spans="1:7">
      <c r="A3834" s="2607" t="s">
        <v>661</v>
      </c>
      <c r="C3834" t="str">
        <f>'9A'!$AU$25</f>
        <v>BO23_7640563</v>
      </c>
      <c r="D3834" t="s">
        <v>1535</v>
      </c>
      <c r="F3834" t="s">
        <v>3643</v>
      </c>
      <c r="G3834">
        <f>'9A'!$M$25</f>
        <v>0</v>
      </c>
    </row>
    <row r="3835" spans="1:7">
      <c r="A3835" s="2607" t="s">
        <v>661</v>
      </c>
      <c r="C3835" t="str">
        <f>'9A'!$AV$25</f>
        <v>BO_3165168</v>
      </c>
      <c r="D3835" t="s">
        <v>1536</v>
      </c>
      <c r="F3835" t="s">
        <v>3643</v>
      </c>
      <c r="G3835">
        <f>'9A'!$N$25</f>
        <v>0</v>
      </c>
    </row>
    <row r="3836" spans="1:7">
      <c r="A3836" s="2607" t="s">
        <v>661</v>
      </c>
      <c r="C3836" t="str">
        <f>'9A'!$AW$25</f>
        <v>BO23_3165168</v>
      </c>
      <c r="D3836" t="s">
        <v>1537</v>
      </c>
      <c r="F3836" t="s">
        <v>3643</v>
      </c>
      <c r="G3836">
        <f>'9A'!$O$25</f>
        <v>0</v>
      </c>
    </row>
    <row r="3837" spans="1:7">
      <c r="A3837" t="s">
        <v>661</v>
      </c>
      <c r="C3837" t="str">
        <f>'9A'!$AK$26</f>
        <v>BO_1864509</v>
      </c>
      <c r="D3837" t="s">
        <v>1538</v>
      </c>
      <c r="F3837" t="s">
        <v>3643</v>
      </c>
      <c r="G3837">
        <f>'9A'!$C$26</f>
        <v>0</v>
      </c>
    </row>
    <row r="3838" spans="1:7">
      <c r="A3838" t="s">
        <v>661</v>
      </c>
      <c r="C3838" t="str">
        <f>'9A'!$AL$26</f>
        <v>BO_4539015</v>
      </c>
      <c r="D3838" t="s">
        <v>1539</v>
      </c>
      <c r="F3838" t="s">
        <v>3643</v>
      </c>
      <c r="G3838">
        <f>'9A'!$D$26</f>
        <v>0</v>
      </c>
    </row>
    <row r="3839" spans="1:7">
      <c r="A3839" t="s">
        <v>661</v>
      </c>
      <c r="C3839" t="str">
        <f>'9A'!$AM$26</f>
        <v>BO_3673371</v>
      </c>
      <c r="D3839" t="s">
        <v>1540</v>
      </c>
      <c r="F3839" t="s">
        <v>3643</v>
      </c>
      <c r="G3839">
        <f>'9A'!$E$26</f>
        <v>0</v>
      </c>
    </row>
    <row r="3840" spans="1:7">
      <c r="A3840" t="s">
        <v>661</v>
      </c>
      <c r="C3840" t="str">
        <f>'9A'!$AN$26</f>
        <v>BO_9135301</v>
      </c>
      <c r="D3840" t="s">
        <v>1541</v>
      </c>
      <c r="F3840" t="s">
        <v>3643</v>
      </c>
      <c r="G3840">
        <f>'9A'!$F$26</f>
        <v>0</v>
      </c>
    </row>
    <row r="3841" spans="1:7">
      <c r="A3841" t="s">
        <v>661</v>
      </c>
      <c r="C3841" t="str">
        <f>'9A'!$AO$26</f>
        <v>BO_5022348</v>
      </c>
      <c r="D3841" t="s">
        <v>1542</v>
      </c>
      <c r="F3841" t="s">
        <v>3643</v>
      </c>
      <c r="G3841">
        <f>'9A'!$G$26</f>
        <v>0</v>
      </c>
    </row>
    <row r="3842" spans="1:7">
      <c r="A3842" t="s">
        <v>661</v>
      </c>
      <c r="C3842" t="str">
        <f>'9A'!$AP$26</f>
        <v>BO_297806</v>
      </c>
      <c r="D3842" t="s">
        <v>1543</v>
      </c>
      <c r="F3842" t="s">
        <v>3643</v>
      </c>
      <c r="G3842">
        <f>'9A'!$H$26</f>
        <v>0</v>
      </c>
    </row>
    <row r="3843" spans="1:7">
      <c r="A3843" t="s">
        <v>661</v>
      </c>
      <c r="C3843" t="str">
        <f>'9A'!$AQ$26</f>
        <v>BO_1679948</v>
      </c>
      <c r="D3843" t="s">
        <v>1544</v>
      </c>
      <c r="F3843" t="s">
        <v>3643</v>
      </c>
      <c r="G3843">
        <f>'9A'!$I$26</f>
        <v>0</v>
      </c>
    </row>
    <row r="3844" spans="1:7">
      <c r="A3844" t="s">
        <v>661</v>
      </c>
      <c r="C3844" t="str">
        <f>'9A'!$AR$26</f>
        <v>BO_1088090</v>
      </c>
      <c r="D3844" t="s">
        <v>1542</v>
      </c>
      <c r="F3844" t="s">
        <v>3643</v>
      </c>
      <c r="G3844">
        <f>'9A'!$J$26</f>
        <v>0</v>
      </c>
    </row>
    <row r="3845" spans="1:7">
      <c r="A3845" t="s">
        <v>661</v>
      </c>
      <c r="C3845" t="str">
        <f>'9A'!$AS$26</f>
        <v>BO_943397</v>
      </c>
      <c r="D3845" t="s">
        <v>1545</v>
      </c>
      <c r="F3845" t="s">
        <v>3643</v>
      </c>
      <c r="G3845">
        <f>'9A'!$K$26</f>
        <v>0</v>
      </c>
    </row>
    <row r="3846" spans="1:7">
      <c r="A3846" t="s">
        <v>661</v>
      </c>
      <c r="C3846" t="str">
        <f>'9A'!$AT$26</f>
        <v>BO_487889</v>
      </c>
      <c r="D3846" t="s">
        <v>1546</v>
      </c>
      <c r="F3846" t="s">
        <v>3643</v>
      </c>
      <c r="G3846">
        <f>'9A'!$L$26</f>
        <v>0</v>
      </c>
    </row>
    <row r="3847" spans="1:7">
      <c r="A3847" t="s">
        <v>661</v>
      </c>
      <c r="C3847" t="str">
        <f>'9A'!$AU$26</f>
        <v>BO23_487889</v>
      </c>
      <c r="D3847" t="s">
        <v>1547</v>
      </c>
      <c r="F3847" t="s">
        <v>3643</v>
      </c>
      <c r="G3847">
        <f>'9A'!$M$26</f>
        <v>0</v>
      </c>
    </row>
    <row r="3848" spans="1:7">
      <c r="A3848" t="s">
        <v>661</v>
      </c>
      <c r="C3848" t="str">
        <f>'9A'!$AV$26</f>
        <v>BO_3137918</v>
      </c>
      <c r="D3848" t="s">
        <v>1548</v>
      </c>
      <c r="F3848" t="s">
        <v>3643</v>
      </c>
      <c r="G3848">
        <f>'9A'!$N$26</f>
        <v>0</v>
      </c>
    </row>
    <row r="3849" spans="1:7">
      <c r="A3849" t="s">
        <v>661</v>
      </c>
      <c r="C3849" t="str">
        <f>'9A'!$AW$26</f>
        <v>BO23_3137918</v>
      </c>
      <c r="D3849" t="s">
        <v>1549</v>
      </c>
      <c r="F3849" t="s">
        <v>3643</v>
      </c>
      <c r="G3849">
        <f>'9A'!$O$26</f>
        <v>0</v>
      </c>
    </row>
    <row r="3850" spans="1:7">
      <c r="A3850" t="s">
        <v>661</v>
      </c>
      <c r="C3850" t="str">
        <f>'9A'!$AK$27</f>
        <v>BO_6235227</v>
      </c>
      <c r="D3850" t="s">
        <v>1550</v>
      </c>
      <c r="F3850" t="s">
        <v>3643</v>
      </c>
      <c r="G3850">
        <f>'9A'!$C$27</f>
        <v>0</v>
      </c>
    </row>
    <row r="3851" spans="1:7">
      <c r="A3851" t="s">
        <v>661</v>
      </c>
      <c r="C3851" t="str">
        <f>'9A'!$AL$27</f>
        <v>BO_626958</v>
      </c>
      <c r="D3851" t="s">
        <v>1551</v>
      </c>
      <c r="F3851" t="s">
        <v>3643</v>
      </c>
      <c r="G3851">
        <f>'9A'!$D$27</f>
        <v>0</v>
      </c>
    </row>
    <row r="3852" spans="1:7">
      <c r="A3852" t="s">
        <v>661</v>
      </c>
      <c r="C3852" t="str">
        <f>'9A'!$AM$27</f>
        <v>BO_3551548</v>
      </c>
      <c r="D3852" t="s">
        <v>1552</v>
      </c>
      <c r="F3852" t="s">
        <v>3643</v>
      </c>
      <c r="G3852">
        <f>'9A'!$E$27</f>
        <v>0</v>
      </c>
    </row>
    <row r="3853" spans="1:7">
      <c r="A3853" t="s">
        <v>661</v>
      </c>
      <c r="C3853" t="str">
        <f>'9A'!$AN$27</f>
        <v>BO_592209</v>
      </c>
      <c r="D3853" t="s">
        <v>1553</v>
      </c>
      <c r="F3853" t="s">
        <v>3643</v>
      </c>
      <c r="G3853">
        <f>'9A'!$F$27</f>
        <v>0</v>
      </c>
    </row>
    <row r="3854" spans="1:7">
      <c r="A3854" t="s">
        <v>661</v>
      </c>
      <c r="C3854" t="str">
        <f>'9A'!$AO$27</f>
        <v>BO_9994906</v>
      </c>
      <c r="D3854" t="s">
        <v>1554</v>
      </c>
      <c r="F3854" t="s">
        <v>3643</v>
      </c>
      <c r="G3854">
        <f>'9A'!$G$27</f>
        <v>0</v>
      </c>
    </row>
    <row r="3855" spans="1:7">
      <c r="A3855" t="s">
        <v>661</v>
      </c>
      <c r="C3855" t="str">
        <f>'9A'!$AP$27</f>
        <v>BO_8735056</v>
      </c>
      <c r="D3855" t="s">
        <v>1555</v>
      </c>
      <c r="F3855" t="s">
        <v>3643</v>
      </c>
      <c r="G3855">
        <f>'9A'!$H$27</f>
        <v>0</v>
      </c>
    </row>
    <row r="3856" spans="1:7">
      <c r="A3856" t="s">
        <v>661</v>
      </c>
      <c r="C3856" t="str">
        <f>'9A'!$AQ$27</f>
        <v>BO_4236024</v>
      </c>
      <c r="D3856" t="s">
        <v>1556</v>
      </c>
      <c r="F3856" t="s">
        <v>3643</v>
      </c>
      <c r="G3856">
        <f>'9A'!$I$27</f>
        <v>0</v>
      </c>
    </row>
    <row r="3857" spans="1:7">
      <c r="A3857" t="s">
        <v>661</v>
      </c>
      <c r="C3857" t="str">
        <f>'9A'!$AR$27</f>
        <v>BO_366046</v>
      </c>
      <c r="D3857" t="s">
        <v>1554</v>
      </c>
      <c r="F3857" t="s">
        <v>3643</v>
      </c>
      <c r="G3857">
        <f>'9A'!$J$27</f>
        <v>0</v>
      </c>
    </row>
    <row r="3858" spans="1:7">
      <c r="A3858" t="s">
        <v>661</v>
      </c>
      <c r="C3858" t="str">
        <f>'9A'!$AS$27</f>
        <v>BO_9666744</v>
      </c>
      <c r="D3858" t="s">
        <v>1557</v>
      </c>
      <c r="F3858" t="s">
        <v>3643</v>
      </c>
      <c r="G3858">
        <f>'9A'!$K$27</f>
        <v>0</v>
      </c>
    </row>
    <row r="3859" spans="1:7">
      <c r="A3859" t="s">
        <v>661</v>
      </c>
      <c r="C3859" t="str">
        <f>'9A'!$AT$27</f>
        <v>BO_1126087</v>
      </c>
      <c r="D3859" t="s">
        <v>1558</v>
      </c>
      <c r="F3859" t="s">
        <v>3643</v>
      </c>
      <c r="G3859">
        <f>'9A'!$L$27</f>
        <v>0</v>
      </c>
    </row>
    <row r="3860" spans="1:7">
      <c r="A3860" t="s">
        <v>661</v>
      </c>
      <c r="C3860" t="str">
        <f>'9A'!$AU$27</f>
        <v>BO23_1126087</v>
      </c>
      <c r="D3860" t="s">
        <v>1559</v>
      </c>
      <c r="F3860" t="s">
        <v>3643</v>
      </c>
      <c r="G3860">
        <f>'9A'!$M$27</f>
        <v>0</v>
      </c>
    </row>
    <row r="3861" spans="1:7">
      <c r="A3861" t="s">
        <v>661</v>
      </c>
      <c r="C3861" t="str">
        <f>'9A'!$AV$27</f>
        <v>BO_8687860</v>
      </c>
      <c r="D3861" t="s">
        <v>1560</v>
      </c>
      <c r="F3861" t="s">
        <v>3643</v>
      </c>
      <c r="G3861">
        <f>'9A'!$N$27</f>
        <v>0</v>
      </c>
    </row>
    <row r="3862" spans="1:7">
      <c r="A3862" t="s">
        <v>661</v>
      </c>
      <c r="C3862" t="str">
        <f>'9A'!$AW$27</f>
        <v>BO23_8687860</v>
      </c>
      <c r="D3862" t="s">
        <v>1561</v>
      </c>
      <c r="F3862" t="s">
        <v>3643</v>
      </c>
      <c r="G3862">
        <f>'9A'!$O$27</f>
        <v>0</v>
      </c>
    </row>
    <row r="3863" spans="1:7">
      <c r="A3863" t="s">
        <v>661</v>
      </c>
      <c r="C3863" t="str">
        <f>'9A'!$AK$28</f>
        <v>BO_1343884</v>
      </c>
      <c r="D3863" t="s">
        <v>1562</v>
      </c>
      <c r="F3863" t="s">
        <v>3643</v>
      </c>
      <c r="G3863">
        <f>'9A'!$C$28</f>
        <v>0</v>
      </c>
    </row>
    <row r="3864" spans="1:7">
      <c r="A3864" t="s">
        <v>661</v>
      </c>
      <c r="C3864" t="str">
        <f>'9A'!$AL$28</f>
        <v>BO_3435854</v>
      </c>
      <c r="D3864" t="s">
        <v>1563</v>
      </c>
      <c r="F3864" t="s">
        <v>3643</v>
      </c>
      <c r="G3864">
        <f>'9A'!$D$28</f>
        <v>0</v>
      </c>
    </row>
    <row r="3865" spans="1:7">
      <c r="A3865" t="s">
        <v>661</v>
      </c>
      <c r="C3865" t="str">
        <f>'9A'!$AM$28</f>
        <v>BO_8245468</v>
      </c>
      <c r="D3865" t="s">
        <v>1564</v>
      </c>
      <c r="F3865" t="s">
        <v>3643</v>
      </c>
      <c r="G3865">
        <f>'9A'!$E$28</f>
        <v>0</v>
      </c>
    </row>
    <row r="3866" spans="1:7">
      <c r="A3866" t="s">
        <v>661</v>
      </c>
      <c r="C3866" t="str">
        <f>'9A'!$AN$28</f>
        <v>BO_5801516</v>
      </c>
      <c r="D3866" t="s">
        <v>1565</v>
      </c>
      <c r="F3866" t="s">
        <v>3643</v>
      </c>
      <c r="G3866">
        <f>'9A'!$F$28</f>
        <v>0</v>
      </c>
    </row>
    <row r="3867" spans="1:7">
      <c r="A3867" t="s">
        <v>661</v>
      </c>
      <c r="C3867" t="str">
        <f>'9A'!$AO$28</f>
        <v>BO_4235757</v>
      </c>
      <c r="D3867" t="s">
        <v>1566</v>
      </c>
      <c r="F3867" t="s">
        <v>3643</v>
      </c>
      <c r="G3867">
        <f>'9A'!$G$28</f>
        <v>0</v>
      </c>
    </row>
    <row r="3868" spans="1:7">
      <c r="A3868" t="s">
        <v>661</v>
      </c>
      <c r="C3868" t="str">
        <f>'9A'!$AP$28</f>
        <v>BO_1697609</v>
      </c>
      <c r="D3868" t="s">
        <v>1567</v>
      </c>
      <c r="F3868" t="s">
        <v>3643</v>
      </c>
      <c r="G3868">
        <f>'9A'!$H$28</f>
        <v>0</v>
      </c>
    </row>
    <row r="3869" spans="1:7">
      <c r="A3869" t="s">
        <v>661</v>
      </c>
      <c r="C3869" t="str">
        <f>'9A'!$AQ$28</f>
        <v>BO_1263220</v>
      </c>
      <c r="D3869" t="s">
        <v>1568</v>
      </c>
      <c r="F3869" t="s">
        <v>3643</v>
      </c>
      <c r="G3869">
        <f>'9A'!$I$28</f>
        <v>0</v>
      </c>
    </row>
    <row r="3870" spans="1:7">
      <c r="A3870" t="s">
        <v>661</v>
      </c>
      <c r="C3870" t="str">
        <f>'9A'!$AR$28</f>
        <v>BO_3803198</v>
      </c>
      <c r="D3870" t="s">
        <v>1566</v>
      </c>
      <c r="F3870" t="s">
        <v>3643</v>
      </c>
      <c r="G3870">
        <f>'9A'!$J$28</f>
        <v>0</v>
      </c>
    </row>
    <row r="3871" spans="1:7">
      <c r="A3871" t="s">
        <v>661</v>
      </c>
      <c r="C3871" t="str">
        <f>'9A'!$AS$28</f>
        <v>BO_6300866</v>
      </c>
      <c r="D3871" t="s">
        <v>1569</v>
      </c>
      <c r="F3871" t="s">
        <v>3643</v>
      </c>
      <c r="G3871">
        <f>'9A'!$K$28</f>
        <v>0</v>
      </c>
    </row>
    <row r="3872" spans="1:7">
      <c r="A3872" t="s">
        <v>661</v>
      </c>
      <c r="C3872" t="str">
        <f>'9A'!$AT$28</f>
        <v>BO_2005000</v>
      </c>
      <c r="D3872" t="s">
        <v>1570</v>
      </c>
      <c r="F3872" t="s">
        <v>3643</v>
      </c>
      <c r="G3872">
        <f>'9A'!$L$28</f>
        <v>0</v>
      </c>
    </row>
    <row r="3873" spans="1:7">
      <c r="A3873" t="s">
        <v>661</v>
      </c>
      <c r="C3873" t="str">
        <f>'9A'!$AU$28</f>
        <v>BO23_2005000</v>
      </c>
      <c r="D3873" t="s">
        <v>1571</v>
      </c>
      <c r="F3873" t="s">
        <v>3643</v>
      </c>
      <c r="G3873">
        <f>'9A'!$M$28</f>
        <v>0</v>
      </c>
    </row>
    <row r="3874" spans="1:7">
      <c r="A3874" t="s">
        <v>661</v>
      </c>
      <c r="C3874" t="str">
        <f>'9A'!$AV$28</f>
        <v>BO_3004429</v>
      </c>
      <c r="D3874" t="s">
        <v>1572</v>
      </c>
      <c r="F3874" t="s">
        <v>3643</v>
      </c>
      <c r="G3874">
        <f>'9A'!$N$28</f>
        <v>0</v>
      </c>
    </row>
    <row r="3875" spans="1:7">
      <c r="A3875" t="s">
        <v>661</v>
      </c>
      <c r="C3875" t="str">
        <f>'9A'!$AW$28</f>
        <v>BO23_3004429</v>
      </c>
      <c r="D3875" t="s">
        <v>1573</v>
      </c>
      <c r="F3875" t="s">
        <v>3643</v>
      </c>
      <c r="G3875">
        <f>'9A'!$O$28</f>
        <v>0</v>
      </c>
    </row>
    <row r="3876" spans="1:7">
      <c r="A3876" t="s">
        <v>661</v>
      </c>
      <c r="C3876" t="str">
        <f>'9A'!$AK$29</f>
        <v>BO_9121046</v>
      </c>
      <c r="D3876" t="s">
        <v>1574</v>
      </c>
      <c r="F3876" t="s">
        <v>3643</v>
      </c>
      <c r="G3876">
        <f>'9A'!$C$29</f>
        <v>0</v>
      </c>
    </row>
    <row r="3877" spans="1:7">
      <c r="A3877" t="s">
        <v>661</v>
      </c>
      <c r="C3877" t="str">
        <f>'9A'!$AL$29</f>
        <v>BO_1037964</v>
      </c>
      <c r="D3877" t="s">
        <v>1575</v>
      </c>
      <c r="F3877" t="s">
        <v>3643</v>
      </c>
      <c r="G3877">
        <f>'9A'!$D$29</f>
        <v>0</v>
      </c>
    </row>
    <row r="3878" spans="1:7">
      <c r="A3878" t="s">
        <v>661</v>
      </c>
      <c r="C3878" t="str">
        <f>'9A'!$AM$29</f>
        <v>BO_9197207</v>
      </c>
      <c r="D3878" t="s">
        <v>1576</v>
      </c>
      <c r="F3878" t="s">
        <v>3643</v>
      </c>
      <c r="G3878">
        <f>'9A'!$E$29</f>
        <v>0</v>
      </c>
    </row>
    <row r="3879" spans="1:7">
      <c r="A3879" t="s">
        <v>661</v>
      </c>
      <c r="C3879" t="str">
        <f>'9A'!$AN$29</f>
        <v>BO_7748929</v>
      </c>
      <c r="D3879" t="s">
        <v>1577</v>
      </c>
      <c r="F3879" t="s">
        <v>3643</v>
      </c>
      <c r="G3879">
        <f>'9A'!$F$29</f>
        <v>0</v>
      </c>
    </row>
    <row r="3880" spans="1:7">
      <c r="A3880" t="s">
        <v>661</v>
      </c>
      <c r="C3880" t="str">
        <f>'9A'!$AO$29</f>
        <v>BO_2536664</v>
      </c>
      <c r="D3880" t="s">
        <v>1578</v>
      </c>
      <c r="F3880" t="s">
        <v>3643</v>
      </c>
      <c r="G3880">
        <f>'9A'!$G$29</f>
        <v>0</v>
      </c>
    </row>
    <row r="3881" spans="1:7">
      <c r="A3881" t="s">
        <v>661</v>
      </c>
      <c r="C3881" t="str">
        <f>'9A'!$AP$29</f>
        <v>BO_3860065</v>
      </c>
      <c r="D3881" t="s">
        <v>1579</v>
      </c>
      <c r="F3881" t="s">
        <v>3643</v>
      </c>
      <c r="G3881">
        <f>'9A'!$H$29</f>
        <v>0</v>
      </c>
    </row>
    <row r="3882" spans="1:7">
      <c r="A3882" t="s">
        <v>661</v>
      </c>
      <c r="C3882" t="str">
        <f>'9A'!$AQ$29</f>
        <v>BO_9321288</v>
      </c>
      <c r="D3882" t="s">
        <v>1580</v>
      </c>
      <c r="F3882" t="s">
        <v>3643</v>
      </c>
      <c r="G3882">
        <f>'9A'!$I$29</f>
        <v>0</v>
      </c>
    </row>
    <row r="3883" spans="1:7">
      <c r="A3883" t="s">
        <v>661</v>
      </c>
      <c r="C3883" t="str">
        <f>'9A'!$AR$29</f>
        <v>BO_1269653</v>
      </c>
      <c r="D3883" t="s">
        <v>1578</v>
      </c>
      <c r="F3883" t="s">
        <v>3643</v>
      </c>
      <c r="G3883">
        <f>'9A'!$J$29</f>
        <v>0</v>
      </c>
    </row>
    <row r="3884" spans="1:7">
      <c r="A3884" t="s">
        <v>661</v>
      </c>
      <c r="C3884" t="str">
        <f>'9A'!$AS$29</f>
        <v>BO_1927262</v>
      </c>
      <c r="D3884" t="s">
        <v>1581</v>
      </c>
      <c r="F3884" t="s">
        <v>3643</v>
      </c>
      <c r="G3884">
        <f>'9A'!$K$29</f>
        <v>0</v>
      </c>
    </row>
    <row r="3885" spans="1:7">
      <c r="A3885" t="s">
        <v>661</v>
      </c>
      <c r="C3885" t="str">
        <f>'9A'!$AT$29</f>
        <v>BO_1925837</v>
      </c>
      <c r="D3885" t="s">
        <v>1582</v>
      </c>
      <c r="F3885" t="s">
        <v>3643</v>
      </c>
      <c r="G3885">
        <f>'9A'!$L$29</f>
        <v>0</v>
      </c>
    </row>
    <row r="3886" spans="1:7">
      <c r="A3886" t="s">
        <v>661</v>
      </c>
      <c r="C3886" t="str">
        <f>'9A'!$AU$29</f>
        <v>BO23_1925837</v>
      </c>
      <c r="D3886" t="s">
        <v>1583</v>
      </c>
      <c r="F3886" t="s">
        <v>3643</v>
      </c>
      <c r="G3886">
        <f>'9A'!$M$29</f>
        <v>0</v>
      </c>
    </row>
    <row r="3887" spans="1:7">
      <c r="A3887" t="s">
        <v>661</v>
      </c>
      <c r="C3887" t="str">
        <f>'9A'!$AV$29</f>
        <v>BO_3695559</v>
      </c>
      <c r="D3887" t="s">
        <v>1584</v>
      </c>
      <c r="F3887" t="s">
        <v>3643</v>
      </c>
      <c r="G3887">
        <f>'9A'!$N$29</f>
        <v>0</v>
      </c>
    </row>
    <row r="3888" spans="1:7">
      <c r="A3888" t="s">
        <v>661</v>
      </c>
      <c r="C3888" t="str">
        <f>'9A'!$AW$29</f>
        <v>BO23_3695559</v>
      </c>
      <c r="D3888" t="s">
        <v>1585</v>
      </c>
      <c r="F3888" t="s">
        <v>3643</v>
      </c>
      <c r="G3888">
        <f>'9A'!$O$29</f>
        <v>0</v>
      </c>
    </row>
    <row r="3889" spans="1:7">
      <c r="A3889" t="s">
        <v>661</v>
      </c>
      <c r="C3889" t="str">
        <f>'9A'!$AK$30</f>
        <v>BO_2655321</v>
      </c>
      <c r="D3889" t="s">
        <v>1586</v>
      </c>
      <c r="F3889" t="s">
        <v>3643</v>
      </c>
      <c r="G3889">
        <f>'9A'!$C$30</f>
        <v>0</v>
      </c>
    </row>
    <row r="3890" spans="1:7">
      <c r="A3890" t="s">
        <v>661</v>
      </c>
      <c r="C3890" t="str">
        <f>'9A'!$AL$30</f>
        <v>BO_2415159</v>
      </c>
      <c r="D3890" t="s">
        <v>1587</v>
      </c>
      <c r="F3890" t="s">
        <v>3643</v>
      </c>
      <c r="G3890">
        <f>'9A'!$D$30</f>
        <v>0</v>
      </c>
    </row>
    <row r="3891" spans="1:7">
      <c r="A3891" t="s">
        <v>661</v>
      </c>
      <c r="C3891" t="str">
        <f>'9A'!$AM$30</f>
        <v>BO_5377351</v>
      </c>
      <c r="D3891" t="s">
        <v>1588</v>
      </c>
      <c r="F3891" t="s">
        <v>3643</v>
      </c>
      <c r="G3891">
        <f>'9A'!$E$30</f>
        <v>0</v>
      </c>
    </row>
    <row r="3892" spans="1:7">
      <c r="A3892" t="s">
        <v>661</v>
      </c>
      <c r="C3892" t="str">
        <f>'9A'!$AN$30</f>
        <v>BO_3494612</v>
      </c>
      <c r="D3892" t="s">
        <v>1589</v>
      </c>
      <c r="F3892" t="s">
        <v>3643</v>
      </c>
      <c r="G3892">
        <f>'9A'!$F$30</f>
        <v>0</v>
      </c>
    </row>
    <row r="3893" spans="1:7">
      <c r="A3893" t="s">
        <v>661</v>
      </c>
      <c r="C3893" t="str">
        <f>'9A'!$AO$30</f>
        <v>BO_9074</v>
      </c>
      <c r="D3893" t="s">
        <v>1590</v>
      </c>
      <c r="F3893" t="s">
        <v>3643</v>
      </c>
      <c r="G3893">
        <f>'9A'!$G$30</f>
        <v>0</v>
      </c>
    </row>
    <row r="3894" spans="1:7">
      <c r="A3894" t="s">
        <v>661</v>
      </c>
      <c r="C3894" t="str">
        <f>'9A'!$AP$30</f>
        <v>BO_405946</v>
      </c>
      <c r="D3894" t="s">
        <v>1591</v>
      </c>
      <c r="F3894" t="s">
        <v>3643</v>
      </c>
      <c r="G3894">
        <f>'9A'!$H$30</f>
        <v>0</v>
      </c>
    </row>
    <row r="3895" spans="1:7">
      <c r="A3895" t="s">
        <v>661</v>
      </c>
      <c r="C3895" t="str">
        <f>'9A'!$AQ$30</f>
        <v>BO_1870993</v>
      </c>
      <c r="D3895" t="s">
        <v>1592</v>
      </c>
      <c r="F3895" t="s">
        <v>3643</v>
      </c>
      <c r="G3895">
        <f>'9A'!$I$30</f>
        <v>0</v>
      </c>
    </row>
    <row r="3896" spans="1:7">
      <c r="A3896" t="s">
        <v>661</v>
      </c>
      <c r="C3896" t="str">
        <f>'9A'!$AR$30</f>
        <v>BO_9357011</v>
      </c>
      <c r="D3896" t="s">
        <v>1590</v>
      </c>
      <c r="F3896" t="s">
        <v>3643</v>
      </c>
      <c r="G3896">
        <f>'9A'!$J$30</f>
        <v>0</v>
      </c>
    </row>
    <row r="3897" spans="1:7">
      <c r="A3897" t="s">
        <v>661</v>
      </c>
      <c r="C3897" t="str">
        <f>'9A'!$AS$30</f>
        <v>BO_5573103</v>
      </c>
      <c r="D3897" t="s">
        <v>1593</v>
      </c>
      <c r="F3897" t="s">
        <v>3643</v>
      </c>
      <c r="G3897">
        <f>'9A'!$K$30</f>
        <v>0</v>
      </c>
    </row>
    <row r="3898" spans="1:7">
      <c r="A3898" t="s">
        <v>661</v>
      </c>
      <c r="C3898" t="str">
        <f>'9A'!$AT$30</f>
        <v>BO_618668</v>
      </c>
      <c r="D3898" t="s">
        <v>1594</v>
      </c>
      <c r="F3898" t="s">
        <v>3643</v>
      </c>
      <c r="G3898">
        <f>'9A'!$L$30</f>
        <v>0</v>
      </c>
    </row>
    <row r="3899" spans="1:7">
      <c r="A3899" t="s">
        <v>661</v>
      </c>
      <c r="C3899" t="str">
        <f>'9A'!$AU$30</f>
        <v>BO23_618668</v>
      </c>
      <c r="D3899" t="s">
        <v>1595</v>
      </c>
      <c r="F3899" t="s">
        <v>3643</v>
      </c>
      <c r="G3899">
        <f>'9A'!$M$30</f>
        <v>0</v>
      </c>
    </row>
    <row r="3900" spans="1:7">
      <c r="A3900" t="s">
        <v>661</v>
      </c>
      <c r="C3900" t="str">
        <f>'9A'!$AV$30</f>
        <v>BO_3075702</v>
      </c>
      <c r="D3900" t="s">
        <v>1596</v>
      </c>
      <c r="F3900" t="s">
        <v>3643</v>
      </c>
      <c r="G3900">
        <f>'9A'!$N$30</f>
        <v>0</v>
      </c>
    </row>
    <row r="3901" spans="1:7">
      <c r="A3901" t="s">
        <v>661</v>
      </c>
      <c r="C3901" t="str">
        <f>'9A'!$AW$30</f>
        <v>BO23_3075702</v>
      </c>
      <c r="D3901" t="s">
        <v>1597</v>
      </c>
      <c r="F3901" t="s">
        <v>3643</v>
      </c>
      <c r="G3901">
        <f>'9A'!$O$30</f>
        <v>0</v>
      </c>
    </row>
    <row r="3902" spans="1:7">
      <c r="A3902" t="s">
        <v>661</v>
      </c>
      <c r="C3902" t="str">
        <f>'9A'!$AK$31</f>
        <v>BO_6408764</v>
      </c>
      <c r="D3902" t="s">
        <v>1598</v>
      </c>
      <c r="F3902" t="s">
        <v>3643</v>
      </c>
      <c r="G3902">
        <f>'9A'!$C$31</f>
        <v>0</v>
      </c>
    </row>
    <row r="3903" spans="1:7">
      <c r="A3903" t="s">
        <v>661</v>
      </c>
      <c r="C3903" t="str">
        <f>'9A'!$AL$31</f>
        <v>BO_7046757</v>
      </c>
      <c r="D3903" t="s">
        <v>1599</v>
      </c>
      <c r="F3903" t="s">
        <v>3643</v>
      </c>
      <c r="G3903">
        <f>'9A'!$D$31</f>
        <v>0</v>
      </c>
    </row>
    <row r="3904" spans="1:7">
      <c r="A3904" t="s">
        <v>661</v>
      </c>
      <c r="C3904" t="str">
        <f>'9A'!$AM$31</f>
        <v>BO_8070684</v>
      </c>
      <c r="D3904" t="s">
        <v>1600</v>
      </c>
      <c r="F3904" t="s">
        <v>3643</v>
      </c>
      <c r="G3904">
        <f>'9A'!$E$31</f>
        <v>0</v>
      </c>
    </row>
    <row r="3905" spans="1:7">
      <c r="A3905" t="s">
        <v>661</v>
      </c>
      <c r="C3905" t="str">
        <f>'9A'!$AN$31</f>
        <v>BO_5129958</v>
      </c>
      <c r="D3905" t="s">
        <v>1601</v>
      </c>
      <c r="F3905" t="s">
        <v>3643</v>
      </c>
      <c r="G3905">
        <f>'9A'!$F$31</f>
        <v>0</v>
      </c>
    </row>
    <row r="3906" spans="1:7">
      <c r="A3906" t="s">
        <v>661</v>
      </c>
      <c r="C3906" t="str">
        <f>'9A'!$AO$31</f>
        <v>BO_323549</v>
      </c>
      <c r="D3906" t="s">
        <v>1602</v>
      </c>
      <c r="F3906" t="s">
        <v>3643</v>
      </c>
      <c r="G3906">
        <f>'9A'!$G$31</f>
        <v>0</v>
      </c>
    </row>
    <row r="3907" spans="1:7">
      <c r="A3907" t="s">
        <v>661</v>
      </c>
      <c r="C3907" t="str">
        <f>'9A'!$AP$31</f>
        <v>BO_9922869</v>
      </c>
      <c r="D3907" t="s">
        <v>1603</v>
      </c>
      <c r="F3907" t="s">
        <v>3643</v>
      </c>
      <c r="G3907">
        <f>'9A'!$H$31</f>
        <v>0</v>
      </c>
    </row>
    <row r="3908" spans="1:7">
      <c r="A3908" t="s">
        <v>661</v>
      </c>
      <c r="C3908" t="str">
        <f>'9A'!$AQ$31</f>
        <v>BO_6313663</v>
      </c>
      <c r="D3908" t="s">
        <v>1604</v>
      </c>
      <c r="F3908" t="s">
        <v>3643</v>
      </c>
      <c r="G3908">
        <f>'9A'!$I$31</f>
        <v>0</v>
      </c>
    </row>
    <row r="3909" spans="1:7">
      <c r="A3909" t="s">
        <v>661</v>
      </c>
      <c r="C3909" t="str">
        <f>'9A'!$AR$31</f>
        <v>BO_8822674</v>
      </c>
      <c r="D3909" t="s">
        <v>1602</v>
      </c>
      <c r="F3909" t="s">
        <v>3643</v>
      </c>
      <c r="G3909">
        <f>'9A'!$J$31</f>
        <v>0</v>
      </c>
    </row>
    <row r="3910" spans="1:7">
      <c r="A3910" t="s">
        <v>661</v>
      </c>
      <c r="C3910" t="str">
        <f>'9A'!$AS$31</f>
        <v>BO_5993266</v>
      </c>
      <c r="D3910" t="s">
        <v>1605</v>
      </c>
      <c r="F3910" t="s">
        <v>3643</v>
      </c>
      <c r="G3910">
        <f>'9A'!$K$31</f>
        <v>0</v>
      </c>
    </row>
    <row r="3911" spans="1:7">
      <c r="A3911" t="s">
        <v>661</v>
      </c>
      <c r="C3911" t="str">
        <f>'9A'!$AT$31</f>
        <v>BO_7283530</v>
      </c>
      <c r="D3911" t="s">
        <v>1606</v>
      </c>
      <c r="F3911" t="s">
        <v>3643</v>
      </c>
      <c r="G3911">
        <f>'9A'!$L$31</f>
        <v>0</v>
      </c>
    </row>
    <row r="3912" spans="1:7">
      <c r="A3912" t="s">
        <v>661</v>
      </c>
      <c r="C3912" t="str">
        <f>'9A'!$AU$31</f>
        <v>BO23_7283530</v>
      </c>
      <c r="D3912" t="s">
        <v>1607</v>
      </c>
      <c r="F3912" t="s">
        <v>3643</v>
      </c>
      <c r="G3912">
        <f>'9A'!$M$31</f>
        <v>0</v>
      </c>
    </row>
    <row r="3913" spans="1:7">
      <c r="A3913" t="s">
        <v>661</v>
      </c>
      <c r="C3913" t="str">
        <f>'9A'!$AV$31</f>
        <v>BO_7464120</v>
      </c>
      <c r="D3913" t="s">
        <v>1608</v>
      </c>
      <c r="F3913" t="s">
        <v>3643</v>
      </c>
      <c r="G3913">
        <f>'9A'!$N$31</f>
        <v>0</v>
      </c>
    </row>
    <row r="3914" spans="1:7">
      <c r="A3914" t="s">
        <v>661</v>
      </c>
      <c r="C3914" t="str">
        <f>'9A'!$AW$31</f>
        <v>BO23_7464120</v>
      </c>
      <c r="D3914" t="s">
        <v>1609</v>
      </c>
      <c r="F3914" t="s">
        <v>3643</v>
      </c>
      <c r="G3914">
        <f>'9A'!$O$31</f>
        <v>0</v>
      </c>
    </row>
    <row r="3915" spans="1:7">
      <c r="A3915" t="s">
        <v>661</v>
      </c>
      <c r="C3915" t="str">
        <f>'9A'!$AK$32</f>
        <v>BO_2082771</v>
      </c>
      <c r="D3915" t="s">
        <v>1610</v>
      </c>
      <c r="F3915" t="s">
        <v>3643</v>
      </c>
      <c r="G3915">
        <f>'9A'!$C$32</f>
        <v>0</v>
      </c>
    </row>
    <row r="3916" spans="1:7">
      <c r="A3916" t="s">
        <v>661</v>
      </c>
      <c r="C3916" t="str">
        <f>'9A'!$AL$32</f>
        <v>BO_3632391</v>
      </c>
      <c r="D3916" t="s">
        <v>1611</v>
      </c>
      <c r="F3916" t="s">
        <v>3643</v>
      </c>
      <c r="G3916">
        <f>'9A'!$D$32</f>
        <v>0</v>
      </c>
    </row>
    <row r="3917" spans="1:7">
      <c r="A3917" t="s">
        <v>661</v>
      </c>
      <c r="C3917" t="str">
        <f>'9A'!$AM$32</f>
        <v>BO_1257261</v>
      </c>
      <c r="D3917" t="s">
        <v>1612</v>
      </c>
      <c r="F3917" t="s">
        <v>3643</v>
      </c>
      <c r="G3917">
        <f>'9A'!$E$32</f>
        <v>0</v>
      </c>
    </row>
    <row r="3918" spans="1:7">
      <c r="A3918" t="s">
        <v>661</v>
      </c>
      <c r="C3918" t="str">
        <f>'9A'!$AN$32</f>
        <v>BO_6407105</v>
      </c>
      <c r="D3918" t="s">
        <v>1613</v>
      </c>
      <c r="F3918" t="s">
        <v>3643</v>
      </c>
      <c r="G3918">
        <f>'9A'!$F$32</f>
        <v>0</v>
      </c>
    </row>
    <row r="3919" spans="1:7">
      <c r="A3919" t="s">
        <v>661</v>
      </c>
      <c r="C3919" t="str">
        <f>'9A'!$AO$32</f>
        <v>BO_1493422</v>
      </c>
      <c r="D3919" t="s">
        <v>1614</v>
      </c>
      <c r="F3919" t="s">
        <v>3643</v>
      </c>
      <c r="G3919">
        <f>'9A'!$G$32</f>
        <v>0</v>
      </c>
    </row>
    <row r="3920" spans="1:7">
      <c r="A3920" t="s">
        <v>661</v>
      </c>
      <c r="C3920" t="str">
        <f>'9A'!$AP$32</f>
        <v>BO_8423500</v>
      </c>
      <c r="D3920" t="s">
        <v>1615</v>
      </c>
      <c r="F3920" t="s">
        <v>3643</v>
      </c>
      <c r="G3920">
        <f>'9A'!$H$32</f>
        <v>0</v>
      </c>
    </row>
    <row r="3921" spans="1:7">
      <c r="A3921" t="s">
        <v>661</v>
      </c>
      <c r="C3921" t="str">
        <f>'9A'!$AQ$32</f>
        <v>BO_8600925</v>
      </c>
      <c r="D3921" t="s">
        <v>1616</v>
      </c>
      <c r="F3921" t="s">
        <v>3643</v>
      </c>
      <c r="G3921">
        <f>'9A'!$I$32</f>
        <v>0</v>
      </c>
    </row>
    <row r="3922" spans="1:7">
      <c r="A3922" t="s">
        <v>661</v>
      </c>
      <c r="C3922" t="str">
        <f>'9A'!$AR$32</f>
        <v>BO_7655329</v>
      </c>
      <c r="D3922" t="s">
        <v>1614</v>
      </c>
      <c r="F3922" t="s">
        <v>3643</v>
      </c>
      <c r="G3922">
        <f>'9A'!$J$32</f>
        <v>0</v>
      </c>
    </row>
    <row r="3923" spans="1:7">
      <c r="A3923" t="s">
        <v>661</v>
      </c>
      <c r="C3923" t="str">
        <f>'9A'!$AS$32</f>
        <v>BO_5254575</v>
      </c>
      <c r="D3923" t="s">
        <v>1617</v>
      </c>
      <c r="F3923" t="s">
        <v>3643</v>
      </c>
      <c r="G3923">
        <f>'9A'!$K$32</f>
        <v>0</v>
      </c>
    </row>
    <row r="3924" spans="1:7">
      <c r="A3924" t="s">
        <v>661</v>
      </c>
      <c r="C3924" t="str">
        <f>'9A'!$AT$32</f>
        <v>BO_6653491</v>
      </c>
      <c r="D3924" t="s">
        <v>1618</v>
      </c>
      <c r="F3924" t="s">
        <v>3643</v>
      </c>
      <c r="G3924">
        <f>'9A'!$L$32</f>
        <v>0</v>
      </c>
    </row>
    <row r="3925" spans="1:7">
      <c r="A3925" t="s">
        <v>661</v>
      </c>
      <c r="C3925" t="str">
        <f>'9A'!$AU$32</f>
        <v>BO23_6653491</v>
      </c>
      <c r="D3925" t="s">
        <v>1619</v>
      </c>
      <c r="F3925" t="s">
        <v>3643</v>
      </c>
      <c r="G3925">
        <f>'9A'!$M$32</f>
        <v>0</v>
      </c>
    </row>
    <row r="3926" spans="1:7">
      <c r="A3926" t="s">
        <v>661</v>
      </c>
      <c r="C3926" t="str">
        <f>'9A'!$AV$32</f>
        <v>BO_1705208</v>
      </c>
      <c r="D3926" t="s">
        <v>1620</v>
      </c>
      <c r="F3926" t="s">
        <v>3643</v>
      </c>
      <c r="G3926">
        <f>'9A'!$N$32</f>
        <v>0</v>
      </c>
    </row>
    <row r="3927" spans="1:7">
      <c r="A3927" t="s">
        <v>661</v>
      </c>
      <c r="C3927" t="str">
        <f>'9A'!$AW$32</f>
        <v>BO23_1705208</v>
      </c>
      <c r="D3927" t="s">
        <v>1621</v>
      </c>
      <c r="F3927" t="s">
        <v>3643</v>
      </c>
      <c r="G3927">
        <f>'9A'!$O$32</f>
        <v>0</v>
      </c>
    </row>
    <row r="3928" spans="1:7">
      <c r="A3928" t="s">
        <v>661</v>
      </c>
      <c r="C3928" t="str">
        <f>'9A'!$AK$33</f>
        <v>BO_8134703</v>
      </c>
      <c r="D3928" t="s">
        <v>1622</v>
      </c>
      <c r="F3928" t="s">
        <v>3643</v>
      </c>
      <c r="G3928">
        <f>'9A'!$C$33</f>
        <v>0</v>
      </c>
    </row>
    <row r="3929" spans="1:7">
      <c r="A3929" t="s">
        <v>661</v>
      </c>
      <c r="C3929" t="str">
        <f>'9A'!$AL$33</f>
        <v>BO_4346510</v>
      </c>
      <c r="D3929" t="s">
        <v>1623</v>
      </c>
      <c r="F3929" t="s">
        <v>3643</v>
      </c>
      <c r="G3929">
        <f>'9A'!$D$33</f>
        <v>0</v>
      </c>
    </row>
    <row r="3930" spans="1:7">
      <c r="A3930" t="s">
        <v>661</v>
      </c>
      <c r="C3930" t="str">
        <f>'9A'!$AM$33</f>
        <v>BO_6296208</v>
      </c>
      <c r="D3930" t="s">
        <v>1624</v>
      </c>
      <c r="F3930" t="s">
        <v>3643</v>
      </c>
      <c r="G3930">
        <f>'9A'!$E$33</f>
        <v>0</v>
      </c>
    </row>
    <row r="3931" spans="1:7">
      <c r="A3931" t="s">
        <v>661</v>
      </c>
      <c r="C3931" t="str">
        <f>'9A'!$AN$33</f>
        <v>BO_7223700</v>
      </c>
      <c r="D3931" t="s">
        <v>1625</v>
      </c>
      <c r="F3931" t="s">
        <v>3643</v>
      </c>
      <c r="G3931">
        <f>'9A'!$F$33</f>
        <v>0</v>
      </c>
    </row>
    <row r="3932" spans="1:7">
      <c r="A3932" t="s">
        <v>661</v>
      </c>
      <c r="C3932" t="str">
        <f>'9A'!$AO$33</f>
        <v>BO_7530883</v>
      </c>
      <c r="D3932" t="s">
        <v>1626</v>
      </c>
      <c r="F3932" t="s">
        <v>3643</v>
      </c>
      <c r="G3932">
        <f>'9A'!$G$33</f>
        <v>0</v>
      </c>
    </row>
    <row r="3933" spans="1:7">
      <c r="A3933" t="s">
        <v>661</v>
      </c>
      <c r="C3933" t="str">
        <f>'9A'!$AP$33</f>
        <v>BO_7174882</v>
      </c>
      <c r="D3933" t="s">
        <v>1627</v>
      </c>
      <c r="F3933" t="s">
        <v>3643</v>
      </c>
      <c r="G3933">
        <f>'9A'!$H$33</f>
        <v>0</v>
      </c>
    </row>
    <row r="3934" spans="1:7">
      <c r="A3934" t="s">
        <v>661</v>
      </c>
      <c r="C3934" t="str">
        <f>'9A'!$AQ$33</f>
        <v>BO_8230060</v>
      </c>
      <c r="D3934" t="s">
        <v>1628</v>
      </c>
      <c r="F3934" t="s">
        <v>3643</v>
      </c>
      <c r="G3934">
        <f>'9A'!$I$33</f>
        <v>0</v>
      </c>
    </row>
    <row r="3935" spans="1:7">
      <c r="A3935" t="s">
        <v>661</v>
      </c>
      <c r="C3935" t="str">
        <f>'9A'!$AR$33</f>
        <v>BO_9163631</v>
      </c>
      <c r="D3935" t="s">
        <v>1626</v>
      </c>
      <c r="F3935" t="s">
        <v>3643</v>
      </c>
      <c r="G3935">
        <f>'9A'!$J$33</f>
        <v>0</v>
      </c>
    </row>
    <row r="3936" spans="1:7">
      <c r="A3936" t="s">
        <v>661</v>
      </c>
      <c r="C3936" t="str">
        <f>'9A'!$AS$33</f>
        <v>BO_2722774</v>
      </c>
      <c r="D3936" t="s">
        <v>1629</v>
      </c>
      <c r="F3936" t="s">
        <v>3643</v>
      </c>
      <c r="G3936">
        <f>'9A'!$K$33</f>
        <v>0</v>
      </c>
    </row>
    <row r="3937" spans="1:7">
      <c r="A3937" t="s">
        <v>661</v>
      </c>
      <c r="C3937" t="str">
        <f>'9A'!$AT$33</f>
        <v>BO_2630441</v>
      </c>
      <c r="D3937" t="s">
        <v>1630</v>
      </c>
      <c r="F3937" t="s">
        <v>3643</v>
      </c>
      <c r="G3937">
        <f>'9A'!$L$33</f>
        <v>0</v>
      </c>
    </row>
    <row r="3938" spans="1:7">
      <c r="A3938" t="s">
        <v>661</v>
      </c>
      <c r="C3938" t="str">
        <f>'9A'!$AU$33</f>
        <v>BO23_2630441</v>
      </c>
      <c r="D3938" t="s">
        <v>1631</v>
      </c>
      <c r="F3938" t="s">
        <v>3643</v>
      </c>
      <c r="G3938">
        <f>'9A'!$M$33</f>
        <v>0</v>
      </c>
    </row>
    <row r="3939" spans="1:7">
      <c r="A3939" t="s">
        <v>661</v>
      </c>
      <c r="C3939" t="str">
        <f>'9A'!$AV$33</f>
        <v>BO_1540196</v>
      </c>
      <c r="D3939" t="s">
        <v>1632</v>
      </c>
      <c r="F3939" t="s">
        <v>3643</v>
      </c>
      <c r="G3939">
        <f>'9A'!$N$33</f>
        <v>0</v>
      </c>
    </row>
    <row r="3940" spans="1:7">
      <c r="A3940" t="s">
        <v>661</v>
      </c>
      <c r="C3940" t="str">
        <f>'9A'!$AW$33</f>
        <v>BO23_1540196</v>
      </c>
      <c r="D3940" t="s">
        <v>1633</v>
      </c>
      <c r="F3940" t="s">
        <v>3643</v>
      </c>
      <c r="G3940">
        <f>'9A'!$O$33</f>
        <v>0</v>
      </c>
    </row>
    <row r="3941" spans="1:7">
      <c r="A3941" t="s">
        <v>661</v>
      </c>
      <c r="C3941" t="str">
        <f>'9A'!$AK$34</f>
        <v>BO_6374780</v>
      </c>
      <c r="D3941" t="s">
        <v>1634</v>
      </c>
      <c r="F3941" t="s">
        <v>3643</v>
      </c>
      <c r="G3941">
        <f>'9A'!$C$34</f>
        <v>0</v>
      </c>
    </row>
    <row r="3942" spans="1:7">
      <c r="A3942" t="s">
        <v>661</v>
      </c>
      <c r="C3942" t="str">
        <f>'9A'!$AL$34</f>
        <v>BO_8020127</v>
      </c>
      <c r="D3942" t="s">
        <v>1635</v>
      </c>
      <c r="F3942" t="s">
        <v>3643</v>
      </c>
      <c r="G3942">
        <f>'9A'!$D$34</f>
        <v>0</v>
      </c>
    </row>
    <row r="3943" spans="1:7">
      <c r="A3943" t="s">
        <v>661</v>
      </c>
      <c r="C3943" t="str">
        <f>'9A'!$AM$34</f>
        <v>BO_5705578</v>
      </c>
      <c r="D3943" t="s">
        <v>1636</v>
      </c>
      <c r="F3943" t="s">
        <v>3643</v>
      </c>
      <c r="G3943">
        <f>'9A'!$E$34</f>
        <v>0</v>
      </c>
    </row>
    <row r="3944" spans="1:7">
      <c r="A3944" t="s">
        <v>661</v>
      </c>
      <c r="C3944" t="str">
        <f>'9A'!$AN$34</f>
        <v>BO_4023311</v>
      </c>
      <c r="D3944" t="s">
        <v>1637</v>
      </c>
      <c r="F3944" t="s">
        <v>3643</v>
      </c>
      <c r="G3944">
        <f>'9A'!$F$34</f>
        <v>0</v>
      </c>
    </row>
    <row r="3945" spans="1:7">
      <c r="A3945" t="s">
        <v>661</v>
      </c>
      <c r="C3945" t="str">
        <f>'9A'!$AO$34</f>
        <v>BO_1210533</v>
      </c>
      <c r="D3945" t="s">
        <v>1638</v>
      </c>
      <c r="F3945" t="s">
        <v>3643</v>
      </c>
      <c r="G3945">
        <f>'9A'!$G$34</f>
        <v>0</v>
      </c>
    </row>
    <row r="3946" spans="1:7">
      <c r="A3946" t="s">
        <v>661</v>
      </c>
      <c r="C3946" t="str">
        <f>'9A'!$AP$34</f>
        <v>BO_8087259</v>
      </c>
      <c r="D3946" t="s">
        <v>1639</v>
      </c>
      <c r="F3946" t="s">
        <v>3643</v>
      </c>
      <c r="G3946">
        <f>'9A'!$H$34</f>
        <v>0</v>
      </c>
    </row>
    <row r="3947" spans="1:7">
      <c r="A3947" t="s">
        <v>661</v>
      </c>
      <c r="C3947" t="str">
        <f>'9A'!$AQ$34</f>
        <v>BO_9510142</v>
      </c>
      <c r="D3947" t="s">
        <v>1640</v>
      </c>
      <c r="F3947" t="s">
        <v>3643</v>
      </c>
      <c r="G3947">
        <f>'9A'!$I$34</f>
        <v>0</v>
      </c>
    </row>
    <row r="3948" spans="1:7">
      <c r="A3948" t="s">
        <v>661</v>
      </c>
      <c r="C3948" t="str">
        <f>'9A'!$AR$34</f>
        <v>BO_6391882</v>
      </c>
      <c r="D3948" t="s">
        <v>1638</v>
      </c>
      <c r="F3948" t="s">
        <v>3643</v>
      </c>
      <c r="G3948">
        <f>'9A'!$J$34</f>
        <v>0</v>
      </c>
    </row>
    <row r="3949" spans="1:7">
      <c r="A3949" t="s">
        <v>661</v>
      </c>
      <c r="C3949" t="str">
        <f>'9A'!$AS$34</f>
        <v>BO_2663033</v>
      </c>
      <c r="D3949" t="s">
        <v>1641</v>
      </c>
      <c r="F3949" t="s">
        <v>3643</v>
      </c>
      <c r="G3949">
        <f>'9A'!$K$34</f>
        <v>0</v>
      </c>
    </row>
    <row r="3950" spans="1:7">
      <c r="A3950" t="s">
        <v>661</v>
      </c>
      <c r="C3950" t="str">
        <f>'9A'!$AT$34</f>
        <v>BO_3559155</v>
      </c>
      <c r="D3950" t="s">
        <v>1642</v>
      </c>
      <c r="F3950" t="s">
        <v>3643</v>
      </c>
      <c r="G3950">
        <f>'9A'!$L$34</f>
        <v>0</v>
      </c>
    </row>
    <row r="3951" spans="1:7">
      <c r="A3951" t="s">
        <v>661</v>
      </c>
      <c r="C3951" t="str">
        <f>'9A'!$AU$34</f>
        <v>BO23_3559155</v>
      </c>
      <c r="D3951" t="s">
        <v>1643</v>
      </c>
      <c r="F3951" t="s">
        <v>3643</v>
      </c>
      <c r="G3951">
        <f>'9A'!$M$34</f>
        <v>0</v>
      </c>
    </row>
    <row r="3952" spans="1:7">
      <c r="A3952" t="s">
        <v>661</v>
      </c>
      <c r="C3952" t="str">
        <f>'9A'!$AV$34</f>
        <v>BO_2100314</v>
      </c>
      <c r="D3952" t="s">
        <v>1644</v>
      </c>
      <c r="F3952" t="s">
        <v>3643</v>
      </c>
      <c r="G3952">
        <f>'9A'!$N$34</f>
        <v>0</v>
      </c>
    </row>
    <row r="3953" spans="1:7">
      <c r="A3953" t="s">
        <v>661</v>
      </c>
      <c r="C3953" t="str">
        <f>'9A'!$AW$34</f>
        <v>BO23_2100314</v>
      </c>
      <c r="D3953" t="s">
        <v>1645</v>
      </c>
      <c r="F3953" t="s">
        <v>3643</v>
      </c>
      <c r="G3953">
        <f>'9A'!$O$34</f>
        <v>0</v>
      </c>
    </row>
    <row r="3954" spans="1:7">
      <c r="A3954" t="s">
        <v>661</v>
      </c>
      <c r="C3954" t="str">
        <f>'9A'!$AK$35</f>
        <v>BO_6251759</v>
      </c>
      <c r="D3954" t="s">
        <v>1646</v>
      </c>
      <c r="F3954" t="s">
        <v>3643</v>
      </c>
      <c r="G3954">
        <f>'9A'!$C$35</f>
        <v>0</v>
      </c>
    </row>
    <row r="3955" spans="1:7">
      <c r="A3955" t="s">
        <v>661</v>
      </c>
      <c r="C3955" t="str">
        <f>'9A'!$AL$35</f>
        <v>BO_745587</v>
      </c>
      <c r="D3955" t="s">
        <v>1647</v>
      </c>
      <c r="F3955" t="s">
        <v>3643</v>
      </c>
      <c r="G3955">
        <f>'9A'!$D$35</f>
        <v>0</v>
      </c>
    </row>
    <row r="3956" spans="1:7">
      <c r="A3956" t="s">
        <v>661</v>
      </c>
      <c r="C3956" t="str">
        <f>'9A'!$AM$35</f>
        <v>BO_4469775</v>
      </c>
      <c r="D3956" t="s">
        <v>1648</v>
      </c>
      <c r="F3956" t="s">
        <v>3643</v>
      </c>
      <c r="G3956">
        <f>'9A'!$E$35</f>
        <v>0</v>
      </c>
    </row>
    <row r="3957" spans="1:7">
      <c r="A3957" t="s">
        <v>661</v>
      </c>
      <c r="C3957" t="str">
        <f>'9A'!$AN$35</f>
        <v>BO_10110</v>
      </c>
      <c r="D3957" t="s">
        <v>1649</v>
      </c>
      <c r="F3957" t="s">
        <v>3643</v>
      </c>
      <c r="G3957">
        <f>'9A'!$F$35</f>
        <v>0</v>
      </c>
    </row>
    <row r="3958" spans="1:7">
      <c r="A3958" t="s">
        <v>661</v>
      </c>
      <c r="C3958" t="str">
        <f>'9A'!$AO$35</f>
        <v>BO_7918081</v>
      </c>
      <c r="D3958" t="s">
        <v>1650</v>
      </c>
      <c r="F3958" t="s">
        <v>3643</v>
      </c>
      <c r="G3958">
        <f>'9A'!$G$35</f>
        <v>0</v>
      </c>
    </row>
    <row r="3959" spans="1:7">
      <c r="A3959" t="s">
        <v>661</v>
      </c>
      <c r="C3959" t="str">
        <f>'9A'!$AP$35</f>
        <v>BO_8556865</v>
      </c>
      <c r="D3959" t="s">
        <v>1651</v>
      </c>
      <c r="F3959" t="s">
        <v>3643</v>
      </c>
      <c r="G3959">
        <f>'9A'!$H$35</f>
        <v>0</v>
      </c>
    </row>
    <row r="3960" spans="1:7">
      <c r="A3960" t="s">
        <v>661</v>
      </c>
      <c r="C3960" t="str">
        <f>'9A'!$AQ$35</f>
        <v>BO_2184147</v>
      </c>
      <c r="D3960" t="s">
        <v>1652</v>
      </c>
      <c r="F3960" t="s">
        <v>3643</v>
      </c>
      <c r="G3960">
        <f>'9A'!$I$35</f>
        <v>0</v>
      </c>
    </row>
    <row r="3961" spans="1:7">
      <c r="A3961" t="s">
        <v>661</v>
      </c>
      <c r="C3961" t="str">
        <f>'9A'!$AR$35</f>
        <v>BO_2556962</v>
      </c>
      <c r="D3961" t="s">
        <v>1650</v>
      </c>
      <c r="F3961" t="s">
        <v>3643</v>
      </c>
      <c r="G3961">
        <f>'9A'!$J$35</f>
        <v>0</v>
      </c>
    </row>
    <row r="3962" spans="1:7">
      <c r="A3962" t="s">
        <v>661</v>
      </c>
      <c r="C3962" t="str">
        <f>'9A'!$AS$35</f>
        <v>BO_3292677</v>
      </c>
      <c r="D3962" t="s">
        <v>1653</v>
      </c>
      <c r="F3962" t="s">
        <v>3643</v>
      </c>
      <c r="G3962">
        <f>'9A'!$K$35</f>
        <v>0</v>
      </c>
    </row>
    <row r="3963" spans="1:7">
      <c r="A3963" t="s">
        <v>661</v>
      </c>
      <c r="C3963" t="str">
        <f>'9A'!$AT$35</f>
        <v>BO_9805370</v>
      </c>
      <c r="D3963" t="s">
        <v>1654</v>
      </c>
      <c r="F3963" t="s">
        <v>3643</v>
      </c>
      <c r="G3963">
        <f>'9A'!$L$35</f>
        <v>0</v>
      </c>
    </row>
    <row r="3964" spans="1:7">
      <c r="A3964" t="s">
        <v>661</v>
      </c>
      <c r="C3964" t="str">
        <f>'9A'!$AU$35</f>
        <v>BO23_9805370</v>
      </c>
      <c r="D3964" t="s">
        <v>1655</v>
      </c>
      <c r="F3964" t="s">
        <v>3643</v>
      </c>
      <c r="G3964">
        <f>'9A'!$M$35</f>
        <v>0</v>
      </c>
    </row>
    <row r="3965" spans="1:7">
      <c r="A3965" t="s">
        <v>661</v>
      </c>
      <c r="C3965" t="str">
        <f>'9A'!$AV$35</f>
        <v>BO_9271376</v>
      </c>
      <c r="D3965" t="s">
        <v>1656</v>
      </c>
      <c r="F3965" t="s">
        <v>3643</v>
      </c>
      <c r="G3965">
        <f>'9A'!$N$35</f>
        <v>0</v>
      </c>
    </row>
    <row r="3966" spans="1:7">
      <c r="A3966" t="s">
        <v>661</v>
      </c>
      <c r="C3966" t="str">
        <f>'9A'!$AW$35</f>
        <v>BO23_9271376</v>
      </c>
      <c r="D3966" t="s">
        <v>1657</v>
      </c>
      <c r="F3966" t="s">
        <v>3643</v>
      </c>
      <c r="G3966">
        <f>'9A'!$O$35</f>
        <v>0</v>
      </c>
    </row>
    <row r="3967" spans="1:7">
      <c r="A3967" t="s">
        <v>661</v>
      </c>
      <c r="C3967" t="str">
        <f>'9A'!$AK$36</f>
        <v>BO_6759356</v>
      </c>
      <c r="D3967" t="s">
        <v>1658</v>
      </c>
      <c r="F3967" t="s">
        <v>3643</v>
      </c>
      <c r="G3967">
        <f>'9A'!$C$36</f>
        <v>0</v>
      </c>
    </row>
    <row r="3968" spans="1:7">
      <c r="A3968" t="s">
        <v>661</v>
      </c>
      <c r="C3968" t="str">
        <f>'9A'!$AL$36</f>
        <v>BO_3558456</v>
      </c>
      <c r="D3968" t="s">
        <v>1659</v>
      </c>
      <c r="F3968" t="s">
        <v>3643</v>
      </c>
      <c r="G3968">
        <f>'9A'!$D$36</f>
        <v>0</v>
      </c>
    </row>
    <row r="3969" spans="1:7">
      <c r="A3969" t="s">
        <v>661</v>
      </c>
      <c r="C3969" t="str">
        <f>'9A'!$AM$36</f>
        <v>BO_7518192</v>
      </c>
      <c r="D3969" t="s">
        <v>1660</v>
      </c>
      <c r="F3969" t="s">
        <v>3643</v>
      </c>
      <c r="G3969">
        <f>'9A'!$E$36</f>
        <v>0</v>
      </c>
    </row>
    <row r="3970" spans="1:7">
      <c r="A3970" t="s">
        <v>661</v>
      </c>
      <c r="C3970" t="str">
        <f>'9A'!$AN$36</f>
        <v>BO_7923913</v>
      </c>
      <c r="D3970" t="s">
        <v>1661</v>
      </c>
      <c r="F3970" t="s">
        <v>3643</v>
      </c>
      <c r="G3970">
        <f>'9A'!$F$36</f>
        <v>0</v>
      </c>
    </row>
    <row r="3971" spans="1:7">
      <c r="A3971" t="s">
        <v>661</v>
      </c>
      <c r="C3971" t="str">
        <f>'9A'!$AO$36</f>
        <v>BO_787784</v>
      </c>
      <c r="D3971" t="s">
        <v>1662</v>
      </c>
      <c r="F3971" t="s">
        <v>3643</v>
      </c>
      <c r="G3971">
        <f>'9A'!$G$36</f>
        <v>0</v>
      </c>
    </row>
    <row r="3972" spans="1:7">
      <c r="A3972" t="s">
        <v>661</v>
      </c>
      <c r="C3972" t="str">
        <f>'9A'!$AP$36</f>
        <v>BO_3376575</v>
      </c>
      <c r="D3972" t="s">
        <v>1663</v>
      </c>
      <c r="F3972" t="s">
        <v>3643</v>
      </c>
      <c r="G3972">
        <f>'9A'!$H$36</f>
        <v>0</v>
      </c>
    </row>
    <row r="3973" spans="1:7">
      <c r="A3973" t="s">
        <v>661</v>
      </c>
      <c r="C3973" t="str">
        <f>'9A'!$AQ$36</f>
        <v>BO_8703282</v>
      </c>
      <c r="D3973" t="s">
        <v>1664</v>
      </c>
      <c r="F3973" t="s">
        <v>3643</v>
      </c>
      <c r="G3973">
        <f>'9A'!$I$36</f>
        <v>0</v>
      </c>
    </row>
    <row r="3974" spans="1:7">
      <c r="A3974" t="s">
        <v>661</v>
      </c>
      <c r="C3974" t="str">
        <f>'9A'!$AR$36</f>
        <v>BO_8716304</v>
      </c>
      <c r="D3974" t="s">
        <v>1662</v>
      </c>
      <c r="F3974" t="s">
        <v>3643</v>
      </c>
      <c r="G3974">
        <f>'9A'!$J$36</f>
        <v>0</v>
      </c>
    </row>
    <row r="3975" spans="1:7">
      <c r="A3975" t="s">
        <v>661</v>
      </c>
      <c r="C3975" t="str">
        <f>'9A'!$AS$36</f>
        <v>BO_8240280</v>
      </c>
      <c r="D3975" t="s">
        <v>1665</v>
      </c>
      <c r="F3975" t="s">
        <v>3643</v>
      </c>
      <c r="G3975">
        <f>'9A'!$K$36</f>
        <v>0</v>
      </c>
    </row>
    <row r="3976" spans="1:7">
      <c r="A3976" t="s">
        <v>661</v>
      </c>
      <c r="C3976" t="str">
        <f>'9A'!$AT$36</f>
        <v>BO_259386</v>
      </c>
      <c r="D3976" t="s">
        <v>1666</v>
      </c>
      <c r="F3976" t="s">
        <v>3643</v>
      </c>
      <c r="G3976">
        <f>'9A'!$L$36</f>
        <v>0</v>
      </c>
    </row>
    <row r="3977" spans="1:7">
      <c r="A3977" t="s">
        <v>661</v>
      </c>
      <c r="C3977" t="str">
        <f>'9A'!$AU$36</f>
        <v>BO23_259386</v>
      </c>
      <c r="D3977" t="s">
        <v>1667</v>
      </c>
      <c r="F3977" t="s">
        <v>3643</v>
      </c>
      <c r="G3977">
        <f>'9A'!$M$36</f>
        <v>0</v>
      </c>
    </row>
    <row r="3978" spans="1:7">
      <c r="A3978" t="s">
        <v>661</v>
      </c>
      <c r="C3978" t="str">
        <f>'9A'!$AV$36</f>
        <v>BO_1062786</v>
      </c>
      <c r="D3978" t="s">
        <v>1668</v>
      </c>
      <c r="F3978" t="s">
        <v>3643</v>
      </c>
      <c r="G3978">
        <f>'9A'!$N$36</f>
        <v>0</v>
      </c>
    </row>
    <row r="3979" spans="1:7">
      <c r="A3979" t="s">
        <v>661</v>
      </c>
      <c r="C3979" t="str">
        <f>'9A'!$AW$36</f>
        <v>BO23_1062786</v>
      </c>
      <c r="D3979" t="s">
        <v>1669</v>
      </c>
      <c r="F3979" t="s">
        <v>3643</v>
      </c>
      <c r="G3979">
        <f>'9A'!$O$36</f>
        <v>0</v>
      </c>
    </row>
    <row r="3980" spans="1:7">
      <c r="A3980" t="s">
        <v>661</v>
      </c>
      <c r="C3980" t="str">
        <f>'9A'!$AK$37</f>
        <v>BO_9330663</v>
      </c>
      <c r="D3980" t="s">
        <v>1670</v>
      </c>
      <c r="F3980" t="s">
        <v>3643</v>
      </c>
      <c r="G3980">
        <f>'9A'!$C$37</f>
        <v>0</v>
      </c>
    </row>
    <row r="3981" spans="1:7">
      <c r="A3981" t="s">
        <v>661</v>
      </c>
      <c r="C3981" t="str">
        <f>'9A'!$AL$37</f>
        <v>BO_3554136</v>
      </c>
      <c r="D3981" t="s">
        <v>1671</v>
      </c>
      <c r="F3981" t="s">
        <v>3643</v>
      </c>
      <c r="G3981">
        <f>'9A'!$D$37</f>
        <v>0</v>
      </c>
    </row>
    <row r="3982" spans="1:7">
      <c r="A3982" t="s">
        <v>661</v>
      </c>
      <c r="C3982" t="str">
        <f>'9A'!$AM$37</f>
        <v>BO_5025681</v>
      </c>
      <c r="D3982" t="s">
        <v>1672</v>
      </c>
      <c r="F3982" t="s">
        <v>3643</v>
      </c>
      <c r="G3982">
        <f>'9A'!$E$37</f>
        <v>0</v>
      </c>
    </row>
    <row r="3983" spans="1:7">
      <c r="A3983" t="s">
        <v>661</v>
      </c>
      <c r="C3983" t="str">
        <f>'9A'!$AN$37</f>
        <v>BO_6958429</v>
      </c>
      <c r="D3983" t="s">
        <v>1673</v>
      </c>
      <c r="F3983" t="s">
        <v>3643</v>
      </c>
      <c r="G3983">
        <f>'9A'!$F$37</f>
        <v>0</v>
      </c>
    </row>
    <row r="3984" spans="1:7">
      <c r="A3984" t="s">
        <v>661</v>
      </c>
      <c r="C3984" t="str">
        <f>'9A'!$AO$37</f>
        <v>BO_2003405</v>
      </c>
      <c r="D3984" t="s">
        <v>1674</v>
      </c>
      <c r="F3984" t="s">
        <v>3643</v>
      </c>
      <c r="G3984">
        <f>'9A'!$G$37</f>
        <v>0</v>
      </c>
    </row>
    <row r="3985" spans="1:7">
      <c r="A3985" t="s">
        <v>661</v>
      </c>
      <c r="C3985" t="str">
        <f>'9A'!$AP$37</f>
        <v>BO_1254519</v>
      </c>
      <c r="D3985" t="s">
        <v>1675</v>
      </c>
      <c r="F3985" t="s">
        <v>3643</v>
      </c>
      <c r="G3985">
        <f>'9A'!$H$37</f>
        <v>0</v>
      </c>
    </row>
    <row r="3986" spans="1:7">
      <c r="A3986" t="s">
        <v>661</v>
      </c>
      <c r="C3986" t="str">
        <f>'9A'!$AQ$37</f>
        <v>BO_8344663</v>
      </c>
      <c r="D3986" t="s">
        <v>1676</v>
      </c>
      <c r="F3986" t="s">
        <v>3643</v>
      </c>
      <c r="G3986">
        <f>'9A'!$I$37</f>
        <v>0</v>
      </c>
    </row>
    <row r="3987" spans="1:7">
      <c r="A3987" t="s">
        <v>661</v>
      </c>
      <c r="C3987" t="str">
        <f>'9A'!$AR$37</f>
        <v>BO_2012486</v>
      </c>
      <c r="D3987" t="s">
        <v>1674</v>
      </c>
      <c r="F3987" t="s">
        <v>3643</v>
      </c>
      <c r="G3987">
        <f>'9A'!$J$37</f>
        <v>0</v>
      </c>
    </row>
    <row r="3988" spans="1:7">
      <c r="A3988" t="s">
        <v>661</v>
      </c>
      <c r="C3988" t="str">
        <f>'9A'!$AS$37</f>
        <v>BO_6485641</v>
      </c>
      <c r="D3988" t="s">
        <v>1677</v>
      </c>
      <c r="F3988" t="s">
        <v>3643</v>
      </c>
      <c r="G3988">
        <f>'9A'!$K$37</f>
        <v>0</v>
      </c>
    </row>
    <row r="3989" spans="1:7">
      <c r="A3989" t="s">
        <v>661</v>
      </c>
      <c r="C3989" t="str">
        <f>'9A'!$AT$37</f>
        <v>BO_7648524</v>
      </c>
      <c r="D3989" t="s">
        <v>1678</v>
      </c>
      <c r="F3989" t="s">
        <v>3643</v>
      </c>
      <c r="G3989">
        <f>'9A'!$L$37</f>
        <v>0</v>
      </c>
    </row>
    <row r="3990" spans="1:7">
      <c r="A3990" t="s">
        <v>661</v>
      </c>
      <c r="C3990" t="str">
        <f>'9A'!$AU$37</f>
        <v>BO23_7648524</v>
      </c>
      <c r="D3990" t="s">
        <v>1679</v>
      </c>
      <c r="F3990" t="s">
        <v>3643</v>
      </c>
      <c r="G3990">
        <f>'9A'!$M$37</f>
        <v>0</v>
      </c>
    </row>
    <row r="3991" spans="1:7">
      <c r="A3991" t="s">
        <v>661</v>
      </c>
      <c r="C3991" t="str">
        <f>'9A'!$AV$37</f>
        <v>BO_954522</v>
      </c>
      <c r="D3991" t="s">
        <v>1680</v>
      </c>
      <c r="F3991" t="s">
        <v>3643</v>
      </c>
      <c r="G3991">
        <f>'9A'!$N$37</f>
        <v>0</v>
      </c>
    </row>
    <row r="3992" spans="1:7">
      <c r="A3992" t="s">
        <v>661</v>
      </c>
      <c r="C3992" t="str">
        <f>'9A'!$AW$37</f>
        <v>BO23_954522</v>
      </c>
      <c r="D3992" t="s">
        <v>1681</v>
      </c>
      <c r="F3992" t="s">
        <v>3643</v>
      </c>
      <c r="G3992">
        <f>'9A'!$O$37</f>
        <v>0</v>
      </c>
    </row>
    <row r="3993" spans="1:7">
      <c r="A3993" t="s">
        <v>661</v>
      </c>
      <c r="C3993" t="str">
        <f>'9A'!$AK$38</f>
        <v>BO_7697659</v>
      </c>
      <c r="D3993" t="s">
        <v>1682</v>
      </c>
      <c r="F3993" t="s">
        <v>3643</v>
      </c>
      <c r="G3993">
        <f>'9A'!$C$38</f>
        <v>0</v>
      </c>
    </row>
    <row r="3994" spans="1:7">
      <c r="A3994" t="s">
        <v>661</v>
      </c>
      <c r="C3994" t="str">
        <f>'9A'!$AL$38</f>
        <v>BO_2445707</v>
      </c>
      <c r="D3994" t="s">
        <v>1683</v>
      </c>
      <c r="F3994" t="s">
        <v>3643</v>
      </c>
      <c r="G3994">
        <f>'9A'!$D$38</f>
        <v>0</v>
      </c>
    </row>
    <row r="3995" spans="1:7">
      <c r="A3995" t="s">
        <v>661</v>
      </c>
      <c r="C3995" t="str">
        <f>'9A'!$AM$38</f>
        <v>BO_9617921</v>
      </c>
      <c r="D3995" t="s">
        <v>1684</v>
      </c>
      <c r="F3995" t="s">
        <v>3643</v>
      </c>
      <c r="G3995">
        <f>'9A'!$E$38</f>
        <v>0</v>
      </c>
    </row>
    <row r="3996" spans="1:7">
      <c r="A3996" t="s">
        <v>661</v>
      </c>
      <c r="C3996" t="str">
        <f>'9A'!$AN$38</f>
        <v>BO_9359394</v>
      </c>
      <c r="D3996" t="s">
        <v>1685</v>
      </c>
      <c r="F3996" t="s">
        <v>3643</v>
      </c>
      <c r="G3996">
        <f>'9A'!$F$38</f>
        <v>0</v>
      </c>
    </row>
    <row r="3997" spans="1:7">
      <c r="A3997" t="s">
        <v>661</v>
      </c>
      <c r="C3997" t="str">
        <f>'9A'!$AO$38</f>
        <v>BO_4164238</v>
      </c>
      <c r="D3997" t="s">
        <v>1686</v>
      </c>
      <c r="F3997" t="s">
        <v>3643</v>
      </c>
      <c r="G3997">
        <f>'9A'!$G$38</f>
        <v>0</v>
      </c>
    </row>
    <row r="3998" spans="1:7">
      <c r="A3998" t="s">
        <v>661</v>
      </c>
      <c r="C3998" t="str">
        <f>'9A'!$AP$38</f>
        <v>BO_6175034</v>
      </c>
      <c r="D3998" t="s">
        <v>1687</v>
      </c>
      <c r="F3998" t="s">
        <v>3643</v>
      </c>
      <c r="G3998">
        <f>'9A'!$H$38</f>
        <v>0</v>
      </c>
    </row>
    <row r="3999" spans="1:7">
      <c r="A3999" t="s">
        <v>661</v>
      </c>
      <c r="C3999" t="str">
        <f>'9A'!$AQ$38</f>
        <v>BO_5881970</v>
      </c>
      <c r="D3999" t="s">
        <v>1688</v>
      </c>
      <c r="F3999" t="s">
        <v>3643</v>
      </c>
      <c r="G3999">
        <f>'9A'!$I$38</f>
        <v>0</v>
      </c>
    </row>
    <row r="4000" spans="1:7">
      <c r="A4000" t="s">
        <v>661</v>
      </c>
      <c r="C4000" t="str">
        <f>'9A'!$AR$38</f>
        <v>BO_6508247</v>
      </c>
      <c r="D4000" t="s">
        <v>1686</v>
      </c>
      <c r="F4000" t="s">
        <v>3643</v>
      </c>
      <c r="G4000">
        <f>'9A'!$J$38</f>
        <v>0</v>
      </c>
    </row>
    <row r="4001" spans="1:7">
      <c r="A4001" t="s">
        <v>661</v>
      </c>
      <c r="C4001" t="str">
        <f>'9A'!$AS$38</f>
        <v>BO_8701815</v>
      </c>
      <c r="D4001" t="s">
        <v>1689</v>
      </c>
      <c r="F4001" t="s">
        <v>3643</v>
      </c>
      <c r="G4001">
        <f>'9A'!$K$38</f>
        <v>0</v>
      </c>
    </row>
    <row r="4002" spans="1:7">
      <c r="A4002" t="s">
        <v>661</v>
      </c>
      <c r="C4002" t="str">
        <f>'9A'!$AT$38</f>
        <v>BO_6148232</v>
      </c>
      <c r="D4002" t="s">
        <v>1690</v>
      </c>
      <c r="F4002" t="s">
        <v>3643</v>
      </c>
      <c r="G4002">
        <f>'9A'!$L$38</f>
        <v>0</v>
      </c>
    </row>
    <row r="4003" spans="1:7">
      <c r="A4003" t="s">
        <v>661</v>
      </c>
      <c r="C4003" t="str">
        <f>'9A'!$AU$38</f>
        <v>BO23_6148232</v>
      </c>
      <c r="D4003" t="s">
        <v>1691</v>
      </c>
      <c r="F4003" t="s">
        <v>3643</v>
      </c>
      <c r="G4003">
        <f>'9A'!$M$38</f>
        <v>0</v>
      </c>
    </row>
    <row r="4004" spans="1:7">
      <c r="A4004" t="s">
        <v>661</v>
      </c>
      <c r="C4004" t="str">
        <f>'9A'!$AV$38</f>
        <v>BO_7707001</v>
      </c>
      <c r="D4004" t="s">
        <v>1692</v>
      </c>
      <c r="F4004" t="s">
        <v>3643</v>
      </c>
      <c r="G4004">
        <f>'9A'!$N$38</f>
        <v>0</v>
      </c>
    </row>
    <row r="4005" spans="1:7">
      <c r="A4005" t="s">
        <v>661</v>
      </c>
      <c r="C4005" t="str">
        <f>'9A'!$AW$38</f>
        <v>BO23_7707001</v>
      </c>
      <c r="D4005" t="s">
        <v>1693</v>
      </c>
      <c r="F4005" t="s">
        <v>3643</v>
      </c>
      <c r="G4005">
        <f>'9A'!$O$38</f>
        <v>0</v>
      </c>
    </row>
    <row r="4006" spans="1:7">
      <c r="A4006" t="s">
        <v>661</v>
      </c>
      <c r="C4006" t="str">
        <f>'9A'!$AK$39</f>
        <v>BO_954151</v>
      </c>
      <c r="D4006" t="s">
        <v>1694</v>
      </c>
      <c r="F4006" t="s">
        <v>3643</v>
      </c>
      <c r="G4006">
        <f>'9A'!$C$39</f>
        <v>0</v>
      </c>
    </row>
    <row r="4007" spans="1:7">
      <c r="A4007" t="s">
        <v>661</v>
      </c>
      <c r="C4007" t="str">
        <f>'9A'!$AL$39</f>
        <v>BO_9474392</v>
      </c>
      <c r="D4007" t="s">
        <v>1695</v>
      </c>
      <c r="F4007" t="s">
        <v>3643</v>
      </c>
      <c r="G4007">
        <f>'9A'!$D$39</f>
        <v>0</v>
      </c>
    </row>
    <row r="4008" spans="1:7">
      <c r="A4008" t="s">
        <v>661</v>
      </c>
      <c r="C4008" t="str">
        <f>'9A'!$AM$39</f>
        <v>BO_6867152</v>
      </c>
      <c r="D4008" t="s">
        <v>1696</v>
      </c>
      <c r="F4008" t="s">
        <v>3643</v>
      </c>
      <c r="G4008">
        <f>'9A'!$E$39</f>
        <v>0</v>
      </c>
    </row>
    <row r="4009" spans="1:7">
      <c r="A4009" t="s">
        <v>661</v>
      </c>
      <c r="C4009" t="str">
        <f>'9A'!$AN$39</f>
        <v>BO_6329274</v>
      </c>
      <c r="D4009" t="s">
        <v>1697</v>
      </c>
      <c r="F4009" t="s">
        <v>3643</v>
      </c>
      <c r="G4009">
        <f>'9A'!$F$39</f>
        <v>0</v>
      </c>
    </row>
    <row r="4010" spans="1:7">
      <c r="A4010" t="s">
        <v>661</v>
      </c>
      <c r="C4010" t="str">
        <f>'9A'!$AO$39</f>
        <v>BO_8008024</v>
      </c>
      <c r="D4010" t="s">
        <v>1698</v>
      </c>
      <c r="F4010" t="s">
        <v>3643</v>
      </c>
      <c r="G4010">
        <f>'9A'!$G$39</f>
        <v>0</v>
      </c>
    </row>
    <row r="4011" spans="1:7">
      <c r="A4011" t="s">
        <v>661</v>
      </c>
      <c r="C4011" t="str">
        <f>'9A'!$AP$39</f>
        <v>BO_4529482</v>
      </c>
      <c r="D4011" t="s">
        <v>1699</v>
      </c>
      <c r="F4011" t="s">
        <v>3643</v>
      </c>
      <c r="G4011">
        <f>'9A'!$H$39</f>
        <v>0</v>
      </c>
    </row>
    <row r="4012" spans="1:7">
      <c r="A4012" t="s">
        <v>661</v>
      </c>
      <c r="C4012" t="str">
        <f>'9A'!$AQ$39</f>
        <v>BO_6799701</v>
      </c>
      <c r="D4012" t="s">
        <v>1700</v>
      </c>
      <c r="F4012" t="s">
        <v>3643</v>
      </c>
      <c r="G4012">
        <f>'9A'!$I$39</f>
        <v>0</v>
      </c>
    </row>
    <row r="4013" spans="1:7">
      <c r="A4013" t="s">
        <v>661</v>
      </c>
      <c r="C4013" t="str">
        <f>'9A'!$AR$39</f>
        <v>BO_5674113</v>
      </c>
      <c r="D4013" t="s">
        <v>1698</v>
      </c>
      <c r="F4013" t="s">
        <v>3643</v>
      </c>
      <c r="G4013">
        <f>'9A'!$J$39</f>
        <v>0</v>
      </c>
    </row>
    <row r="4014" spans="1:7">
      <c r="A4014" t="s">
        <v>661</v>
      </c>
      <c r="C4014" t="str">
        <f>'9A'!$AS$39</f>
        <v>BO_5818165</v>
      </c>
      <c r="D4014" t="s">
        <v>1701</v>
      </c>
      <c r="F4014" t="s">
        <v>3643</v>
      </c>
      <c r="G4014">
        <f>'9A'!$K$39</f>
        <v>0</v>
      </c>
    </row>
    <row r="4015" spans="1:7">
      <c r="A4015" t="s">
        <v>661</v>
      </c>
      <c r="C4015" t="str">
        <f>'9A'!$AT$39</f>
        <v>BO_5769717</v>
      </c>
      <c r="D4015" t="s">
        <v>1702</v>
      </c>
      <c r="F4015" t="s">
        <v>3643</v>
      </c>
      <c r="G4015">
        <f>'9A'!$L$39</f>
        <v>0</v>
      </c>
    </row>
    <row r="4016" spans="1:7">
      <c r="A4016" t="s">
        <v>661</v>
      </c>
      <c r="C4016" t="str">
        <f>'9A'!$AU$39</f>
        <v>BO23_5769717</v>
      </c>
      <c r="D4016" t="s">
        <v>1703</v>
      </c>
      <c r="F4016" t="s">
        <v>3643</v>
      </c>
      <c r="G4016">
        <f>'9A'!$M$39</f>
        <v>0</v>
      </c>
    </row>
    <row r="4017" spans="1:7">
      <c r="A4017" t="s">
        <v>661</v>
      </c>
      <c r="C4017" t="str">
        <f>'9A'!$AV$39</f>
        <v>BO_7827747</v>
      </c>
      <c r="D4017" t="s">
        <v>1704</v>
      </c>
      <c r="F4017" t="s">
        <v>3643</v>
      </c>
      <c r="G4017">
        <f>'9A'!$N$39</f>
        <v>0</v>
      </c>
    </row>
    <row r="4018" spans="1:7">
      <c r="A4018" t="s">
        <v>661</v>
      </c>
      <c r="C4018" t="str">
        <f>'9A'!$AW$39</f>
        <v>BO23_7827747</v>
      </c>
      <c r="D4018" t="s">
        <v>1705</v>
      </c>
      <c r="F4018" t="s">
        <v>3643</v>
      </c>
      <c r="G4018">
        <f>'9A'!$O$39</f>
        <v>0</v>
      </c>
    </row>
    <row r="4019" spans="1:7">
      <c r="A4019" t="s">
        <v>661</v>
      </c>
      <c r="C4019" t="str">
        <f>'9A'!$AK$40</f>
        <v>BO_709060</v>
      </c>
      <c r="D4019" t="s">
        <v>1706</v>
      </c>
      <c r="F4019" t="s">
        <v>3643</v>
      </c>
      <c r="G4019">
        <f>'9A'!$C$40</f>
        <v>0</v>
      </c>
    </row>
    <row r="4020" spans="1:7">
      <c r="A4020" t="s">
        <v>661</v>
      </c>
      <c r="C4020" t="str">
        <f>'9A'!$AL$40</f>
        <v>BO_8196426</v>
      </c>
      <c r="D4020" t="s">
        <v>1707</v>
      </c>
      <c r="F4020" t="s">
        <v>3643</v>
      </c>
      <c r="G4020">
        <f>'9A'!$D$40</f>
        <v>0</v>
      </c>
    </row>
    <row r="4021" spans="1:7">
      <c r="A4021" t="s">
        <v>661</v>
      </c>
      <c r="C4021" t="str">
        <f>'9A'!$AM$40</f>
        <v>BO_1993881</v>
      </c>
      <c r="D4021" t="s">
        <v>1708</v>
      </c>
      <c r="F4021" t="s">
        <v>3643</v>
      </c>
      <c r="G4021">
        <f>'9A'!$E$40</f>
        <v>0</v>
      </c>
    </row>
    <row r="4022" spans="1:7">
      <c r="A4022" t="s">
        <v>661</v>
      </c>
      <c r="C4022" t="str">
        <f>'9A'!$AN$40</f>
        <v>BO_8061588</v>
      </c>
      <c r="D4022" t="s">
        <v>1709</v>
      </c>
      <c r="F4022" t="s">
        <v>3643</v>
      </c>
      <c r="G4022">
        <f>'9A'!$F$40</f>
        <v>0</v>
      </c>
    </row>
    <row r="4023" spans="1:7">
      <c r="A4023" t="s">
        <v>661</v>
      </c>
      <c r="C4023" t="str">
        <f>'9A'!$AO$40</f>
        <v>BO_2205112</v>
      </c>
      <c r="D4023" t="s">
        <v>1710</v>
      </c>
      <c r="F4023" t="s">
        <v>3643</v>
      </c>
      <c r="G4023">
        <f>'9A'!$G$40</f>
        <v>0</v>
      </c>
    </row>
    <row r="4024" spans="1:7">
      <c r="A4024" t="s">
        <v>661</v>
      </c>
      <c r="C4024" t="str">
        <f>'9A'!$AP$40</f>
        <v>BO_2488494</v>
      </c>
      <c r="D4024" t="s">
        <v>1711</v>
      </c>
      <c r="F4024" t="s">
        <v>3643</v>
      </c>
      <c r="G4024">
        <f>'9A'!$H$40</f>
        <v>0</v>
      </c>
    </row>
    <row r="4025" spans="1:7">
      <c r="A4025" t="s">
        <v>661</v>
      </c>
      <c r="C4025" t="str">
        <f>'9A'!$AQ$40</f>
        <v>BO_3942593</v>
      </c>
      <c r="D4025" t="s">
        <v>1712</v>
      </c>
      <c r="F4025" t="s">
        <v>3643</v>
      </c>
      <c r="G4025">
        <f>'9A'!$I$40</f>
        <v>0</v>
      </c>
    </row>
    <row r="4026" spans="1:7">
      <c r="A4026" t="s">
        <v>661</v>
      </c>
      <c r="C4026" t="str">
        <f>'9A'!$AR$40</f>
        <v>BO_7737865</v>
      </c>
      <c r="D4026" t="s">
        <v>1710</v>
      </c>
      <c r="F4026" t="s">
        <v>3643</v>
      </c>
      <c r="G4026">
        <f>'9A'!$J$40</f>
        <v>0</v>
      </c>
    </row>
    <row r="4027" spans="1:7">
      <c r="A4027" t="s">
        <v>661</v>
      </c>
      <c r="C4027" t="str">
        <f>'9A'!$AS$40</f>
        <v>BO_9499548</v>
      </c>
      <c r="D4027" t="s">
        <v>1713</v>
      </c>
      <c r="F4027" t="s">
        <v>3643</v>
      </c>
      <c r="G4027">
        <f>'9A'!$K$40</f>
        <v>0</v>
      </c>
    </row>
    <row r="4028" spans="1:7">
      <c r="A4028" t="s">
        <v>661</v>
      </c>
      <c r="C4028" t="str">
        <f>'9A'!$AT$40</f>
        <v>BO_9075086</v>
      </c>
      <c r="D4028" t="s">
        <v>1714</v>
      </c>
      <c r="F4028" t="s">
        <v>3643</v>
      </c>
      <c r="G4028">
        <f>'9A'!$L$40</f>
        <v>0</v>
      </c>
    </row>
    <row r="4029" spans="1:7">
      <c r="A4029" t="s">
        <v>661</v>
      </c>
      <c r="C4029" t="str">
        <f>'9A'!$AU$40</f>
        <v>BO23_9075086</v>
      </c>
      <c r="D4029" t="s">
        <v>1715</v>
      </c>
      <c r="F4029" t="s">
        <v>3643</v>
      </c>
      <c r="G4029">
        <f>'9A'!$M$40</f>
        <v>0</v>
      </c>
    </row>
    <row r="4030" spans="1:7">
      <c r="A4030" t="s">
        <v>661</v>
      </c>
      <c r="C4030" t="str">
        <f>'9A'!$AV$40</f>
        <v>BO_2988952</v>
      </c>
      <c r="D4030" t="s">
        <v>1716</v>
      </c>
      <c r="F4030" t="s">
        <v>3643</v>
      </c>
      <c r="G4030">
        <f>'9A'!$N$40</f>
        <v>0</v>
      </c>
    </row>
    <row r="4031" spans="1:7">
      <c r="A4031" t="s">
        <v>661</v>
      </c>
      <c r="C4031" t="str">
        <f>'9A'!$AW$40</f>
        <v>BO23_2988952</v>
      </c>
      <c r="D4031" t="s">
        <v>1717</v>
      </c>
      <c r="F4031" t="s">
        <v>3643</v>
      </c>
      <c r="G4031">
        <f>'9A'!$O$40</f>
        <v>0</v>
      </c>
    </row>
    <row r="4032" spans="1:7">
      <c r="A4032" t="s">
        <v>662</v>
      </c>
      <c r="C4032" t="str">
        <f>'11A'!$T$11</f>
        <v>BR001_S1WBF</v>
      </c>
      <c r="D4032" t="str">
        <f>_xlfn.CONCAT('11A'!$B$10, "-", '11A'!$B$11, "-", '11A'!$C$8, "-", '11A'!$C$7, "-", '11A'!$C$6, "-", '11A'!$C$5)</f>
        <v>Scope one emissions-Burning of fossil fuels (location-based)-3-tCO2e-Water-Operational emissions</v>
      </c>
      <c r="F4032" t="s">
        <v>3643</v>
      </c>
      <c r="G4032">
        <f>'11A'!$C$11</f>
        <v>0</v>
      </c>
    </row>
    <row r="4033" spans="1:7">
      <c r="A4033" t="s">
        <v>662</v>
      </c>
      <c r="C4033" t="str">
        <f>'11A'!$U$11</f>
        <v>BR002_S1WWBF</v>
      </c>
      <c r="D4033" t="str">
        <f>_xlfn.CONCAT('11A'!$B$10, "-", '11A'!$B$11, "-", '11A'!$D$8, "-", '11A'!$D$7, "-", '11A'!$D$6, "-", '11A'!$C$5)</f>
        <v>Scope one emissions-Burning of fossil fuels (location-based)-3-tCO2e-Wastewater-Operational emissions</v>
      </c>
      <c r="F4033" t="s">
        <v>3643</v>
      </c>
      <c r="G4033">
        <f>'11A'!$D$11</f>
        <v>0</v>
      </c>
    </row>
    <row r="4034" spans="1:7">
      <c r="A4034" t="s">
        <v>662</v>
      </c>
      <c r="C4034" t="str">
        <f>'11A'!$V$11</f>
        <v>BR003_S1TOBF</v>
      </c>
      <c r="D4034" t="str">
        <f>_xlfn.CONCAT('11A'!$B$10, "-", '11A'!$B$11, "-", '11A'!$E$8, "-", '11A'!$E$7, "-", '11A'!$E$6, "-", '11A'!$C$5)</f>
        <v>Scope one emissions-Burning of fossil fuels (location-based)-3-tCO2e-Total-Operational emissions</v>
      </c>
      <c r="F4034" t="s">
        <v>3643</v>
      </c>
      <c r="G4034">
        <f>'11A'!$E$11</f>
        <v>0</v>
      </c>
    </row>
    <row r="4035" spans="1:7">
      <c r="A4035" t="s">
        <v>662</v>
      </c>
      <c r="C4035" t="str">
        <f>'11A'!$T$12</f>
        <v>BO_8218400</v>
      </c>
      <c r="D4035" t="str">
        <f>_xlfn.CONCAT('11A'!$B$10, "-", '11A'!$B$12, "-", '11A'!$C$8, "-", '11A'!$C$7, "-", '11A'!$C$6, "-", '11A'!$C$5)</f>
        <v>Scope one emissions-Burning of fossil fuels (market-based)-3-tCO2e-Water-Operational emissions</v>
      </c>
      <c r="F4035" t="s">
        <v>3643</v>
      </c>
      <c r="G4035">
        <f>'11A'!$C$12</f>
        <v>0</v>
      </c>
    </row>
    <row r="4036" spans="1:7">
      <c r="A4036" t="s">
        <v>662</v>
      </c>
      <c r="C4036" t="str">
        <f>'11A'!$U$12</f>
        <v>BO_1134050</v>
      </c>
      <c r="D4036" t="str">
        <f>_xlfn.CONCAT('11A'!$B$10, "-", '11A'!$B$12, "-", '11A'!$D$8, "-", '11A'!$D$7, "-", '11A'!$D$6, "-", '11A'!$C$5)</f>
        <v>Scope one emissions-Burning of fossil fuels (market-based)-3-tCO2e-Wastewater-Operational emissions</v>
      </c>
      <c r="F4036" t="s">
        <v>3643</v>
      </c>
      <c r="G4036">
        <f>'11A'!$D$12</f>
        <v>0</v>
      </c>
    </row>
    <row r="4037" spans="1:7">
      <c r="A4037" t="s">
        <v>662</v>
      </c>
      <c r="C4037" t="str">
        <f>'11A'!$V$12</f>
        <v>BO_7562084</v>
      </c>
      <c r="D4037" t="str">
        <f>_xlfn.CONCAT('11A'!$B$10, "-", '11A'!$B$12, "-", '11A'!$E$8, "-", '11A'!$E$7, "-", '11A'!$E$6, "-", '11A'!$C$5)</f>
        <v>Scope one emissions-Burning of fossil fuels (market-based)-3-tCO2e-Total-Operational emissions</v>
      </c>
      <c r="F4037" t="s">
        <v>3643</v>
      </c>
      <c r="G4037">
        <f>'11A'!$E$12</f>
        <v>0</v>
      </c>
    </row>
    <row r="4038" spans="1:7">
      <c r="A4038" t="s">
        <v>662</v>
      </c>
      <c r="C4038" t="str">
        <f>'11A'!$T$13</f>
        <v>BR004_S1WPG</v>
      </c>
      <c r="D4038" t="str">
        <f>_xlfn.CONCAT('11A'!$B$10, "-", '11A'!$B$13, "-", '11A'!$C$8, "-", '11A'!$C$7, "-", '11A'!$C$6, "-", '11A'!$C$5)</f>
        <v>Scope one emissions-Process and fugitive emissions-3-tCO2e-Water-Operational emissions</v>
      </c>
      <c r="F4038" t="s">
        <v>3643</v>
      </c>
      <c r="G4038">
        <f>'11A'!$C$13</f>
        <v>0</v>
      </c>
    </row>
    <row r="4039" spans="1:7">
      <c r="A4039" t="s">
        <v>662</v>
      </c>
      <c r="C4039" t="str">
        <f>'11A'!$U$13</f>
        <v>BR005_S1WWPG</v>
      </c>
      <c r="D4039" t="str">
        <f>_xlfn.CONCAT('11A'!$B$10, "-", '11A'!$B$13, "-", '11A'!$D$8, "-", '11A'!$D$7, "-", '11A'!$D$6, "-", '11A'!$C$5)</f>
        <v>Scope one emissions-Process and fugitive emissions-3-tCO2e-Wastewater-Operational emissions</v>
      </c>
      <c r="F4039" t="s">
        <v>3643</v>
      </c>
      <c r="G4039">
        <f>'11A'!$D$13</f>
        <v>0</v>
      </c>
    </row>
    <row r="4040" spans="1:7">
      <c r="A4040" t="s">
        <v>662</v>
      </c>
      <c r="C4040" t="str">
        <f>'11A'!$V$13</f>
        <v>BR006_S1TOPG</v>
      </c>
      <c r="D4040" t="str">
        <f>_xlfn.CONCAT('11A'!$B$10, "-", '11A'!$B$13, "-", '11A'!$E$8, "-", '11A'!$E$7, "-", '11A'!$E$6, "-", '11A'!$C$5)</f>
        <v>Scope one emissions-Process and fugitive emissions-3-tCO2e-Total-Operational emissions</v>
      </c>
      <c r="F4040" t="s">
        <v>3643</v>
      </c>
      <c r="G4040">
        <f>'11A'!$E$13</f>
        <v>0</v>
      </c>
    </row>
    <row r="4041" spans="1:7">
      <c r="A4041" t="s">
        <v>662</v>
      </c>
      <c r="C4041" t="str">
        <f>'11A'!$T$14</f>
        <v>BR007_S1WVT</v>
      </c>
      <c r="D4041" t="str">
        <f>_xlfn.CONCAT('11A'!$B$10, "-", '11A'!$B$14, "-", '11A'!$C$8, "-", '11A'!$C$7, "-", '11A'!$C$6, "-", '11A'!$C$5)</f>
        <v>Scope one emissions-Vehicle transport-3-tCO2e-Water-Operational emissions</v>
      </c>
      <c r="F4041" t="s">
        <v>3643</v>
      </c>
      <c r="G4041">
        <f>'11A'!$C$14</f>
        <v>0</v>
      </c>
    </row>
    <row r="4042" spans="1:7">
      <c r="A4042" t="s">
        <v>662</v>
      </c>
      <c r="C4042" t="str">
        <f>'11A'!$U$14</f>
        <v>BR008_S1WWVT</v>
      </c>
      <c r="D4042" t="str">
        <f>_xlfn.CONCAT('11A'!$B$10, "-", '11A'!$B$14, "-", '11A'!$D$8, "-", '11A'!$D$7, "-", '11A'!$D$6, "-", '11A'!$C$5)</f>
        <v>Scope one emissions-Vehicle transport-3-tCO2e-Wastewater-Operational emissions</v>
      </c>
      <c r="F4042" t="s">
        <v>3643</v>
      </c>
      <c r="G4042">
        <f>'11A'!$D$14</f>
        <v>0</v>
      </c>
    </row>
    <row r="4043" spans="1:7">
      <c r="A4043" t="s">
        <v>662</v>
      </c>
      <c r="C4043" t="str">
        <f>'11A'!$V$14</f>
        <v>BR009_S1TOVT</v>
      </c>
      <c r="D4043" t="str">
        <f>_xlfn.CONCAT('11A'!$B$10, "-", '11A'!$B$14, "-", '11A'!$E$8, "-", '11A'!$E$7, "-", '11A'!$E$6, "-", '11A'!$C$5)</f>
        <v>Scope one emissions-Vehicle transport-3-tCO2e-Total-Operational emissions</v>
      </c>
      <c r="F4043" t="s">
        <v>3643</v>
      </c>
      <c r="G4043">
        <f>'11A'!$E$14</f>
        <v>0</v>
      </c>
    </row>
    <row r="4044" spans="1:7">
      <c r="A4044" t="s">
        <v>662</v>
      </c>
      <c r="C4044" t="str">
        <f>'11A'!$T$15</f>
        <v>BO_4235456</v>
      </c>
      <c r="D4044" t="str">
        <f>_xlfn.CONCAT('11A'!$B$10, "-", '11A'!$B$15, "-", '11A'!$C$8, "-", '11A'!$C$7, "-", '11A'!$C$6, "-", '11A'!$C$5)</f>
        <v>Scope one emissions-Emissions from land-3-tCO2e-Water-Operational emissions</v>
      </c>
      <c r="F4044" t="s">
        <v>3643</v>
      </c>
      <c r="G4044">
        <f>'11A'!$C$15</f>
        <v>0</v>
      </c>
    </row>
    <row r="4045" spans="1:7">
      <c r="A4045" t="s">
        <v>662</v>
      </c>
      <c r="C4045" t="str">
        <f>'11A'!$U$15</f>
        <v>BO_9915427</v>
      </c>
      <c r="D4045" t="str">
        <f>_xlfn.CONCAT('11A'!$B$10, "-", '11A'!$B$15, "-", '11A'!$D$8, "-", '11A'!$D$7, "-", '11A'!$D$6, "-", '11A'!$C$5)</f>
        <v>Scope one emissions-Emissions from land-3-tCO2e-Wastewater-Operational emissions</v>
      </c>
      <c r="F4045" t="s">
        <v>3643</v>
      </c>
      <c r="G4045">
        <f>'11A'!$D$15</f>
        <v>0</v>
      </c>
    </row>
    <row r="4046" spans="1:7">
      <c r="A4046" t="s">
        <v>662</v>
      </c>
      <c r="C4046" t="str">
        <f>'11A'!$V$15</f>
        <v>BO_5953876</v>
      </c>
      <c r="D4046" t="str">
        <f>_xlfn.CONCAT('11A'!$B$10, "-", '11A'!$B$15, "-", '11A'!$E$8, "-", '11A'!$E$7, "-", '11A'!$E$6, "-", '11A'!$C$5)</f>
        <v>Scope one emissions-Emissions from land-3-tCO2e-Total-Operational emissions</v>
      </c>
      <c r="F4046" t="s">
        <v>3643</v>
      </c>
      <c r="G4046">
        <f>'11A'!$E$15</f>
        <v>0</v>
      </c>
    </row>
    <row r="4047" spans="1:7">
      <c r="A4047" t="s">
        <v>662</v>
      </c>
      <c r="C4047" t="str">
        <f>'11A'!$T$16</f>
        <v>BO_449931</v>
      </c>
      <c r="D4047" t="str">
        <f>_xlfn.CONCAT('11A'!$B$10, "-", '11A'!$B$16, "-", '11A'!$C$8, "-", '11A'!$C$7, "-", '11A'!$C$6, "-", '11A'!$C$5)</f>
        <v>Scope one emissions-Total scope one emissions (location-based)-3-tCO2e-Water-Operational emissions</v>
      </c>
      <c r="F4047" t="s">
        <v>3643</v>
      </c>
      <c r="G4047">
        <f>'11A'!$C$16</f>
        <v>0</v>
      </c>
    </row>
    <row r="4048" spans="1:7">
      <c r="A4048" t="s">
        <v>662</v>
      </c>
      <c r="C4048" t="str">
        <f>'11A'!$U$16</f>
        <v>BO_3904088</v>
      </c>
      <c r="D4048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F4048" t="s">
        <v>3643</v>
      </c>
      <c r="G4048">
        <f>'11A'!$D$16</f>
        <v>0</v>
      </c>
    </row>
    <row r="4049" spans="1:7">
      <c r="A4049" t="s">
        <v>662</v>
      </c>
      <c r="C4049" t="str">
        <f>'11A'!$V$16</f>
        <v>BO_2111781</v>
      </c>
      <c r="D4049" t="str">
        <f>_xlfn.CONCAT('11A'!$B$10, "-", '11A'!$B$16, "-", '11A'!$E$8, "-", '11A'!$E$7, "-", '11A'!$E$6, "-", '11A'!$C$5)</f>
        <v>Scope one emissions-Total scope one emissions (location-based)-3-tCO2e-Total-Operational emissions</v>
      </c>
      <c r="F4049" t="s">
        <v>3643</v>
      </c>
      <c r="G4049">
        <f>'11A'!$E$16</f>
        <v>0</v>
      </c>
    </row>
    <row r="4050" spans="1:7">
      <c r="A4050" t="s">
        <v>662</v>
      </c>
      <c r="C4050" t="str">
        <f>'11A'!$T$17</f>
        <v>BR010_S1WTO</v>
      </c>
      <c r="D4050" t="str">
        <f>_xlfn.CONCAT('11A'!$B$10, "-", '11A'!$B$17, "-", '11A'!$C$8, "-", '11A'!$C$7, "-", '11A'!$C$6, "-", '11A'!$C$5)</f>
        <v>Scope one emissions-Total scope one emissions (market-based)-3-tCO2e-Water-Operational emissions</v>
      </c>
      <c r="F4050" t="s">
        <v>3643</v>
      </c>
      <c r="G4050">
        <f>'11A'!$C$17</f>
        <v>0</v>
      </c>
    </row>
    <row r="4051" spans="1:7">
      <c r="A4051" t="s">
        <v>662</v>
      </c>
      <c r="C4051" t="str">
        <f>'11A'!$U$17</f>
        <v>BR011_S1WWTO</v>
      </c>
      <c r="D4051" t="str">
        <f>_xlfn.CONCAT('11A'!$B$10, "-", '11A'!$B$17, "-", '11A'!$D$8, "-", '11A'!$D$7, "-", '11A'!$D$6, "-", '11A'!$C$5)</f>
        <v>Scope one emissions-Total scope one emissions (market-based)-3-tCO2e-Wastewater-Operational emissions</v>
      </c>
      <c r="F4051" t="s">
        <v>3643</v>
      </c>
      <c r="G4051">
        <f>'11A'!$D$17</f>
        <v>0</v>
      </c>
    </row>
    <row r="4052" spans="1:7">
      <c r="A4052" t="s">
        <v>662</v>
      </c>
      <c r="C4052" t="str">
        <f>'11A'!$V$17</f>
        <v>BR012_S1TOTO</v>
      </c>
      <c r="D4052" t="str">
        <f>_xlfn.CONCAT('11A'!$B$10, "-", '11A'!$B$17, "-", '11A'!$E$8, "-", '11A'!$E$7, "-", '11A'!$E$6, "-", '11A'!$C$5)</f>
        <v>Scope one emissions-Total scope one emissions (market-based)-3-tCO2e-Total-Operational emissions</v>
      </c>
      <c r="F4052" t="s">
        <v>3643</v>
      </c>
      <c r="G4052">
        <f>'11A'!$E$17</f>
        <v>0</v>
      </c>
    </row>
    <row r="4053" spans="1:7">
      <c r="A4053" t="s">
        <v>662</v>
      </c>
      <c r="C4053" t="str">
        <f>'11A'!$T$19</f>
        <v>BR010_S1WCO</v>
      </c>
      <c r="D4053" t="str">
        <f>_xlfn.CONCAT('11A'!$B$10, "-", '11A'!$B$19, "-", '11A'!$C$8, "-", '11A'!$C$7, "-", '11A'!$C$6, "-", '11A'!$C$5)</f>
        <v>Scope one emissions-Scope one emissions; GHG type CO2-3-tCO2e-Water-Operational emissions</v>
      </c>
      <c r="F4053" t="s">
        <v>3643</v>
      </c>
      <c r="G4053">
        <f>'11A'!$C$19</f>
        <v>0</v>
      </c>
    </row>
    <row r="4054" spans="1:7">
      <c r="A4054" t="s">
        <v>662</v>
      </c>
      <c r="C4054" t="str">
        <f>'11A'!$U$19</f>
        <v>BR011_S1WWCO</v>
      </c>
      <c r="D4054" t="str">
        <f>_xlfn.CONCAT('11A'!$B$10, "-", '11A'!$B$19, "-", '11A'!$D$8, "-", '11A'!$D$7, "-", '11A'!$D$6, "-", '11A'!$C$5)</f>
        <v>Scope one emissions-Scope one emissions; GHG type CO2-3-tCO2e-Wastewater-Operational emissions</v>
      </c>
      <c r="F4054" t="s">
        <v>3643</v>
      </c>
      <c r="G4054">
        <f>'11A'!$D$19</f>
        <v>0</v>
      </c>
    </row>
    <row r="4055" spans="1:7">
      <c r="A4055" t="s">
        <v>662</v>
      </c>
      <c r="C4055" t="str">
        <f>'11A'!$V$19</f>
        <v>BR012_S1TOCO</v>
      </c>
      <c r="D4055" t="str">
        <f>_xlfn.CONCAT('11A'!$B$10, "-", '11A'!$B$19, "-", '11A'!$E$8, "-", '11A'!$E$7, "-", '11A'!$E$6, "-", '11A'!$C$5)</f>
        <v>Scope one emissions-Scope one emissions; GHG type CO2-3-tCO2e-Total-Operational emissions</v>
      </c>
      <c r="F4055" t="s">
        <v>3643</v>
      </c>
      <c r="G4055">
        <f>'11A'!$E$19</f>
        <v>0</v>
      </c>
    </row>
    <row r="4056" spans="1:7">
      <c r="A4056" t="s">
        <v>662</v>
      </c>
      <c r="C4056" t="str">
        <f>'11A'!$T$20</f>
        <v>BR013_S1WCH</v>
      </c>
      <c r="D4056" t="str">
        <f>_xlfn.CONCAT('11A'!$B$10, "-", '11A'!$B$20, "-", '11A'!$C$8, "-", '11A'!$C$7, "-", '11A'!$C$6, "-", '11A'!$C$5)</f>
        <v>Scope one emissions-Scope one emissions; GHG type CH4-3-tCO2e-Water-Operational emissions</v>
      </c>
      <c r="F4056" t="s">
        <v>3643</v>
      </c>
      <c r="G4056">
        <f>'11A'!$C$20</f>
        <v>0</v>
      </c>
    </row>
    <row r="4057" spans="1:7">
      <c r="A4057" t="s">
        <v>662</v>
      </c>
      <c r="C4057" t="str">
        <f>'11A'!$U$20</f>
        <v>BR014_S1WWCH</v>
      </c>
      <c r="D4057" t="str">
        <f>_xlfn.CONCAT('11A'!$B$10, "-", '11A'!$B$20, "-", '11A'!$D$8, "-", '11A'!$D$7, "-", '11A'!$D$6, "-", '11A'!$C$5)</f>
        <v>Scope one emissions-Scope one emissions; GHG type CH4-3-tCO2e-Wastewater-Operational emissions</v>
      </c>
      <c r="F4057" t="s">
        <v>3643</v>
      </c>
      <c r="G4057">
        <f>'11A'!$D$20</f>
        <v>0</v>
      </c>
    </row>
    <row r="4058" spans="1:7">
      <c r="A4058" t="s">
        <v>662</v>
      </c>
      <c r="C4058" t="str">
        <f>'11A'!$V$20</f>
        <v>BR015_S1TOCH</v>
      </c>
      <c r="D4058" t="str">
        <f>_xlfn.CONCAT('11A'!$B$10, "-", '11A'!$B$20, "-", '11A'!$E$8, "-", '11A'!$E$7, "-", '11A'!$E$6, "-", '11A'!$C$5)</f>
        <v>Scope one emissions-Scope one emissions; GHG type CH4-3-tCO2e-Total-Operational emissions</v>
      </c>
      <c r="F4058" t="s">
        <v>3643</v>
      </c>
      <c r="G4058">
        <f>'11A'!$E$20</f>
        <v>0</v>
      </c>
    </row>
    <row r="4059" spans="1:7">
      <c r="A4059" t="s">
        <v>662</v>
      </c>
      <c r="C4059" t="str">
        <f>'11A'!$T$21</f>
        <v>BR016_S1WNO</v>
      </c>
      <c r="D4059" t="str">
        <f>_xlfn.CONCAT('11A'!$B$10, "-", '11A'!$B$21, "-", '11A'!$C$8, "-", '11A'!$C$7, "-", '11A'!$C$6, "-", '11A'!$C$5)</f>
        <v>Scope one emissions-Scope one emissions; GHG type N2O-3-tCO2e-Water-Operational emissions</v>
      </c>
      <c r="F4059" t="s">
        <v>3643</v>
      </c>
      <c r="G4059">
        <f>'11A'!$C$21</f>
        <v>0</v>
      </c>
    </row>
    <row r="4060" spans="1:7">
      <c r="A4060" t="s">
        <v>662</v>
      </c>
      <c r="C4060" t="str">
        <f>'11A'!$U$21</f>
        <v>BR017_S1WWNO</v>
      </c>
      <c r="D4060" t="str">
        <f>_xlfn.CONCAT('11A'!$B$10, "-", '11A'!$B$21, "-", '11A'!$D$8, "-", '11A'!$D$7, "-", '11A'!$D$6, "-", '11A'!$C$5)</f>
        <v>Scope one emissions-Scope one emissions; GHG type N2O-3-tCO2e-Wastewater-Operational emissions</v>
      </c>
      <c r="F4060" t="s">
        <v>3643</v>
      </c>
      <c r="G4060">
        <f>'11A'!$D$21</f>
        <v>0</v>
      </c>
    </row>
    <row r="4061" spans="1:7">
      <c r="A4061" t="s">
        <v>662</v>
      </c>
      <c r="C4061" t="str">
        <f>'11A'!$V$21</f>
        <v>BR018_S1TONO</v>
      </c>
      <c r="D4061" t="str">
        <f>_xlfn.CONCAT('11A'!$B$10, "-", '11A'!$B$21, "-", '11A'!$E$8, "-", '11A'!$E$7, "-", '11A'!$E$6, "-", '11A'!$C$5)</f>
        <v>Scope one emissions-Scope one emissions; GHG type N2O-3-tCO2e-Total-Operational emissions</v>
      </c>
      <c r="F4061" t="s">
        <v>3643</v>
      </c>
      <c r="G4061">
        <f>'11A'!$E$21</f>
        <v>0</v>
      </c>
    </row>
    <row r="4062" spans="1:7">
      <c r="A4062" t="s">
        <v>662</v>
      </c>
      <c r="C4062" t="str">
        <f>'11A'!$T$22</f>
        <v>BO_6112104</v>
      </c>
      <c r="D4062" t="str">
        <f>_xlfn.CONCAT('11A'!$B$10, "-", '11A'!$B$22, "-", '11A'!$C$8, "-", '11A'!$C$7, "-", '11A'!$C$6, "-", '11A'!$C$5)</f>
        <v>Scope one emissions-Scope one emissions: GHG other types-3-tCO2e-Water-Operational emissions</v>
      </c>
      <c r="F4062" t="s">
        <v>3643</v>
      </c>
      <c r="G4062">
        <f>'11A'!$C$22</f>
        <v>0</v>
      </c>
    </row>
    <row r="4063" spans="1:7">
      <c r="A4063" t="s">
        <v>662</v>
      </c>
      <c r="C4063" t="str">
        <f>'11A'!$U$22</f>
        <v>BO_353744</v>
      </c>
      <c r="D4063" t="str">
        <f>_xlfn.CONCAT('11A'!$B$10, "-", '11A'!$B$22, "-", '11A'!$D$8, "-", '11A'!$D$7, "-", '11A'!$D$6, "-", '11A'!$C$5)</f>
        <v>Scope one emissions-Scope one emissions: GHG other types-3-tCO2e-Wastewater-Operational emissions</v>
      </c>
      <c r="F4063" t="s">
        <v>3643</v>
      </c>
      <c r="G4063">
        <f>'11A'!$D$22</f>
        <v>0</v>
      </c>
    </row>
    <row r="4064" spans="1:7">
      <c r="A4064" t="s">
        <v>662</v>
      </c>
      <c r="C4064" t="str">
        <f>'11A'!$V$22</f>
        <v>BO_2624185</v>
      </c>
      <c r="D4064" t="str">
        <f>_xlfn.CONCAT('11A'!$B$10, "-", '11A'!$B$22, "-", '11A'!$E$8, "-", '11A'!$E$7, "-", '11A'!$E$6, "-", '11A'!$C$5)</f>
        <v>Scope one emissions-Scope one emissions: GHG other types-3-tCO2e-Total-Operational emissions</v>
      </c>
      <c r="F4064" t="s">
        <v>3643</v>
      </c>
      <c r="G4064">
        <f>'11A'!$E$22</f>
        <v>0</v>
      </c>
    </row>
    <row r="4065" spans="1:7">
      <c r="A4065" t="s">
        <v>662</v>
      </c>
      <c r="C4065" t="str">
        <f>'11A'!$T$25</f>
        <v>BR019_S2WLB</v>
      </c>
      <c r="D4065" t="str">
        <f>_xlfn.CONCAT('11A'!$B$24, "-", '11A'!$B$25, "-", '11A'!$C$8, "-", '11A'!$C$7, "-", '11A'!$C$6, "-", '11A'!$C$5)</f>
        <v>Scope two emissions-Purchased electricity (location-based)-3-tCO2e-Water-Operational emissions</v>
      </c>
      <c r="F4065" t="s">
        <v>3643</v>
      </c>
      <c r="G4065">
        <f>'11A'!$C$25</f>
        <v>0</v>
      </c>
    </row>
    <row r="4066" spans="1:7">
      <c r="A4066" t="s">
        <v>662</v>
      </c>
      <c r="C4066" t="str">
        <f>'11A'!$U$25</f>
        <v>BR020_S2WWLB</v>
      </c>
      <c r="D4066" t="str">
        <f>_xlfn.CONCAT('11A'!$B$24, "-", '11A'!$B$25, "-", '11A'!$D$8, "-", '11A'!$D$7, "-", '11A'!$D$6, "-", '11A'!$C$5)</f>
        <v>Scope two emissions-Purchased electricity (location-based)-3-tCO2e-Wastewater-Operational emissions</v>
      </c>
      <c r="F4066" t="s">
        <v>3643</v>
      </c>
      <c r="G4066">
        <f>'11A'!$D$25</f>
        <v>0</v>
      </c>
    </row>
    <row r="4067" spans="1:7">
      <c r="A4067" t="s">
        <v>662</v>
      </c>
      <c r="C4067" t="str">
        <f>'11A'!$V$25</f>
        <v>BR021_S2TOLB</v>
      </c>
      <c r="D4067" t="str">
        <f>_xlfn.CONCAT('11A'!$B$24, "-", '11A'!$B$25, "-", '11A'!$E$8, "-", '11A'!$E$7, "-", '11A'!$E$6, "-", '11A'!$C$5)</f>
        <v>Scope two emissions-Purchased electricity (location-based)-3-tCO2e-Total-Operational emissions</v>
      </c>
      <c r="F4067" t="s">
        <v>3643</v>
      </c>
      <c r="G4067">
        <f>'11A'!$E$25</f>
        <v>0</v>
      </c>
    </row>
    <row r="4068" spans="1:7">
      <c r="A4068" t="s">
        <v>662</v>
      </c>
      <c r="C4068" t="str">
        <f>'11A'!$T$26</f>
        <v>BR043_S2WMB</v>
      </c>
      <c r="D4068" t="str">
        <f>_xlfn.CONCAT('11A'!$B$24, "-", '11A'!$B$26, "-", '11A'!$C$8, "-", '11A'!$C$7, "-", '11A'!$C$6, "-", '11A'!$C$5)</f>
        <v>Scope two emissions-Purchased electricity (market-based)-3-tCO2e-Water-Operational emissions</v>
      </c>
      <c r="F4068" t="s">
        <v>3643</v>
      </c>
      <c r="G4068">
        <f>'11A'!$C$26</f>
        <v>0</v>
      </c>
    </row>
    <row r="4069" spans="1:7">
      <c r="A4069" t="s">
        <v>662</v>
      </c>
      <c r="C4069" t="str">
        <f>'11A'!$U$26</f>
        <v>BR044_S2WWMB</v>
      </c>
      <c r="D4069" t="str">
        <f>_xlfn.CONCAT('11A'!$B$24, "-", '11A'!$B$26, "-", '11A'!$D$8, "-", '11A'!$D$7, "-", '11A'!$D$6, "-", '11A'!$C$5)</f>
        <v>Scope two emissions-Purchased electricity (market-based)-3-tCO2e-Wastewater-Operational emissions</v>
      </c>
      <c r="F4069" t="s">
        <v>3643</v>
      </c>
      <c r="G4069">
        <f>'11A'!$D$26</f>
        <v>0</v>
      </c>
    </row>
    <row r="4070" spans="1:7">
      <c r="A4070" t="s">
        <v>662</v>
      </c>
      <c r="C4070" t="str">
        <f>'11A'!$V$26</f>
        <v>BR045_S2TOMB</v>
      </c>
      <c r="D4070" t="str">
        <f>_xlfn.CONCAT('11A'!$B$24, "-", '11A'!$B$26, "-", '11A'!$E$8, "-", '11A'!$E$7, "-", '11A'!$E$6, "-", '11A'!$C$5)</f>
        <v>Scope two emissions-Purchased electricity (market-based)-3-tCO2e-Total-Operational emissions</v>
      </c>
      <c r="F4070" t="s">
        <v>3643</v>
      </c>
      <c r="G4070">
        <f>'11A'!$E$26</f>
        <v>0</v>
      </c>
    </row>
    <row r="4071" spans="1:7">
      <c r="A4071" t="s">
        <v>662</v>
      </c>
      <c r="C4071" t="str">
        <f>'11A'!$T$27</f>
        <v>BR046_S2WPH</v>
      </c>
      <c r="D4071" t="str">
        <f>_xlfn.CONCAT('11A'!$B$24, "-", '11A'!$B$27, "-", '11A'!$C$8, "-", '11A'!$C$7, "-", '11A'!$C$6, "-", '11A'!$C$5)</f>
        <v>Scope two emissions-Purchased heat-3-tCO2e-Water-Operational emissions</v>
      </c>
      <c r="F4071" t="s">
        <v>3643</v>
      </c>
      <c r="G4071">
        <f>'11A'!$C$27</f>
        <v>0</v>
      </c>
    </row>
    <row r="4072" spans="1:7">
      <c r="A4072" t="s">
        <v>662</v>
      </c>
      <c r="C4072" t="str">
        <f>'11A'!$U$27</f>
        <v>BR047_S2WWPH</v>
      </c>
      <c r="D4072" t="str">
        <f>_xlfn.CONCAT('11A'!$B$24, "-", '11A'!$B$27, "-", '11A'!$D$8, "-", '11A'!$D$7, "-", '11A'!$D$6, "-", '11A'!$C$5)</f>
        <v>Scope two emissions-Purchased heat-3-tCO2e-Wastewater-Operational emissions</v>
      </c>
      <c r="F4072" t="s">
        <v>3643</v>
      </c>
      <c r="G4072">
        <f>'11A'!$D$27</f>
        <v>0</v>
      </c>
    </row>
    <row r="4073" spans="1:7">
      <c r="A4073" t="s">
        <v>662</v>
      </c>
      <c r="C4073" t="str">
        <f>'11A'!$V$27</f>
        <v>BR048_S2TOPH</v>
      </c>
      <c r="D4073" t="str">
        <f>_xlfn.CONCAT('11A'!$B$24, "-", '11A'!$B$27, "-", '11A'!$E$8, "-", '11A'!$E$7, "-", '11A'!$E$6, "-", '11A'!$C$5)</f>
        <v>Scope two emissions-Purchased heat-3-tCO2e-Total-Operational emissions</v>
      </c>
      <c r="F4073" t="s">
        <v>3643</v>
      </c>
      <c r="G4073">
        <f>'11A'!$E$27</f>
        <v>0</v>
      </c>
    </row>
    <row r="4074" spans="1:7">
      <c r="A4074" t="s">
        <v>662</v>
      </c>
      <c r="C4074" t="str">
        <f>'11A'!$T$28</f>
        <v>BR049_S2WEV</v>
      </c>
      <c r="D4074" t="str">
        <f>_xlfn.CONCAT('11A'!$B$24, "-", '11A'!$B$28, "-", '11A'!$C$8, "-", '11A'!$C$7, "-", '11A'!$C$6, "-", '11A'!$C$5)</f>
        <v>Scope two emissions-Electric vehicles-3-tCO2e-Water-Operational emissions</v>
      </c>
      <c r="F4074" t="s">
        <v>3643</v>
      </c>
      <c r="G4074">
        <f>'11A'!$C$28</f>
        <v>0</v>
      </c>
    </row>
    <row r="4075" spans="1:7">
      <c r="A4075" t="s">
        <v>662</v>
      </c>
      <c r="C4075" t="str">
        <f>'11A'!$U$28</f>
        <v>BR050_S2WWEV</v>
      </c>
      <c r="D4075" t="str">
        <f>_xlfn.CONCAT('11A'!$B$24, "-", '11A'!$B$28, "-", '11A'!$D$8, "-", '11A'!$D$7, "-", '11A'!$D$6, "-", '11A'!$C$5)</f>
        <v>Scope two emissions-Electric vehicles-3-tCO2e-Wastewater-Operational emissions</v>
      </c>
      <c r="F4075" t="s">
        <v>3643</v>
      </c>
      <c r="G4075">
        <f>'11A'!$D$28</f>
        <v>0</v>
      </c>
    </row>
    <row r="4076" spans="1:7">
      <c r="A4076" t="s">
        <v>662</v>
      </c>
      <c r="C4076" t="str">
        <f>'11A'!$V$28</f>
        <v>BR051_S2TOEV</v>
      </c>
      <c r="D4076" t="str">
        <f>_xlfn.CONCAT('11A'!$B$24, "-", '11A'!$B$28, "-", '11A'!$E$8, "-", '11A'!$E$7, "-", '11A'!$E$6, "-", '11A'!$C$5)</f>
        <v>Scope two emissions-Electric vehicles-3-tCO2e-Total-Operational emissions</v>
      </c>
      <c r="F4076" t="s">
        <v>3643</v>
      </c>
      <c r="G4076">
        <f>'11A'!$E$28</f>
        <v>0</v>
      </c>
    </row>
    <row r="4077" spans="1:7">
      <c r="A4077" t="s">
        <v>662</v>
      </c>
      <c r="C4077" t="str">
        <f>'11A'!$T$29</f>
        <v>BR052_S2WRE</v>
      </c>
      <c r="D4077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F4077" t="s">
        <v>3643</v>
      </c>
      <c r="G4077">
        <f>'11A'!$C$29</f>
        <v>0</v>
      </c>
    </row>
    <row r="4078" spans="1:7">
      <c r="A4078" t="s">
        <v>662</v>
      </c>
      <c r="C4078" t="str">
        <f>'11A'!$U$29</f>
        <v>BR053_S2WWRE</v>
      </c>
      <c r="D4078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F4078" t="s">
        <v>3643</v>
      </c>
      <c r="G4078">
        <f>'11A'!$D$29</f>
        <v>0</v>
      </c>
    </row>
    <row r="4079" spans="1:7">
      <c r="A4079" t="s">
        <v>662</v>
      </c>
      <c r="C4079" t="str">
        <f>'11A'!$V$29</f>
        <v>BR054_S2TORE</v>
      </c>
      <c r="D4079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F4079" t="s">
        <v>3643</v>
      </c>
      <c r="G4079">
        <f>'11A'!$E$29</f>
        <v>0</v>
      </c>
    </row>
    <row r="4080" spans="1:7">
      <c r="A4080" t="s">
        <v>662</v>
      </c>
      <c r="C4080" t="str">
        <f>'11A'!$T$30</f>
        <v>BO_1700379</v>
      </c>
      <c r="D4080" t="str">
        <f>_xlfn.CONCAT('11A'!$B$24, "-", '11A'!$B$30, "-", '11A'!$C$8, "-", '11A'!$C$7, "-", '11A'!$C$6, "-", '11A'!$C$5)</f>
        <v>Scope two emissions-Total scope two emissions (location-based)-3-tCO2e-Water-Operational emissions</v>
      </c>
      <c r="F4080" t="s">
        <v>3643</v>
      </c>
      <c r="G4080">
        <f>'11A'!$C$30</f>
        <v>0</v>
      </c>
    </row>
    <row r="4081" spans="1:7">
      <c r="A4081" t="s">
        <v>662</v>
      </c>
      <c r="C4081" t="str">
        <f>'11A'!$U$30</f>
        <v>BO_6225738</v>
      </c>
      <c r="D4081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F4081" t="s">
        <v>3643</v>
      </c>
      <c r="G4081">
        <f>'11A'!$D$30</f>
        <v>0</v>
      </c>
    </row>
    <row r="4082" spans="1:7">
      <c r="A4082" t="s">
        <v>662</v>
      </c>
      <c r="C4082" t="str">
        <f>'11A'!$V$30</f>
        <v>BO_4427726</v>
      </c>
      <c r="D4082" t="str">
        <f>_xlfn.CONCAT('11A'!$B$24, "-", '11A'!$B$30, "-", '11A'!$E$8, "-", '11A'!$E$7, "-", '11A'!$E$6, "-", '11A'!$C$5)</f>
        <v>Scope two emissions-Total scope two emissions (location-based)-3-tCO2e-Total-Operational emissions</v>
      </c>
      <c r="F4082" t="s">
        <v>3643</v>
      </c>
      <c r="G4082">
        <f>'11A'!$E$30</f>
        <v>0</v>
      </c>
    </row>
    <row r="4083" spans="1:7">
      <c r="A4083" t="s">
        <v>662</v>
      </c>
      <c r="C4083" t="str">
        <f>'11A'!$T$31</f>
        <v>BR055_S2WTO</v>
      </c>
      <c r="D4083" t="str">
        <f>_xlfn.CONCAT('11A'!$B$24, "-", '11A'!$B$31, "-", '11A'!$C$8, "-", '11A'!$C$7, "-", '11A'!$C$6, "-", '11A'!$C$5)</f>
        <v>Scope two emissions-Total scope two emissions (market-based)-3-tCO2e-Water-Operational emissions</v>
      </c>
      <c r="F4083" t="s">
        <v>3643</v>
      </c>
      <c r="G4083">
        <f>'11A'!$C$31</f>
        <v>0</v>
      </c>
    </row>
    <row r="4084" spans="1:7">
      <c r="A4084" t="s">
        <v>662</v>
      </c>
      <c r="C4084" t="str">
        <f>'11A'!$U$31</f>
        <v>BR056_S2WWTO</v>
      </c>
      <c r="D4084" t="str">
        <f>_xlfn.CONCAT('11A'!$B$24, "-", '11A'!$B$31, "-", '11A'!$D$8, "-", '11A'!$D$7, "-", '11A'!$D$6, "-", '11A'!$C$5)</f>
        <v>Scope two emissions-Total scope two emissions (market-based)-3-tCO2e-Wastewater-Operational emissions</v>
      </c>
      <c r="F4084" t="s">
        <v>3643</v>
      </c>
      <c r="G4084">
        <f>'11A'!$D$31</f>
        <v>0</v>
      </c>
    </row>
    <row r="4085" spans="1:7">
      <c r="A4085" t="s">
        <v>662</v>
      </c>
      <c r="C4085" t="str">
        <f>'11A'!$V$31</f>
        <v>BR057_S2TOTO</v>
      </c>
      <c r="D4085" t="str">
        <f>_xlfn.CONCAT('11A'!$B$24, "-", '11A'!$B$31, "-", '11A'!$E$8, "-", '11A'!$E$7, "-", '11A'!$E$6, "-", '11A'!$C$5)</f>
        <v>Scope two emissions-Total scope two emissions (market-based)-3-tCO2e-Total-Operational emissions</v>
      </c>
      <c r="F4085" t="s">
        <v>3643</v>
      </c>
      <c r="G4085">
        <f>'11A'!$E$31</f>
        <v>0</v>
      </c>
    </row>
    <row r="4086" spans="1:7">
      <c r="A4086" t="s">
        <v>662</v>
      </c>
      <c r="C4086" t="str">
        <f>'11A'!$T$33</f>
        <v>BR058_S2WCO</v>
      </c>
      <c r="D4086" t="str">
        <f>_xlfn.CONCAT('11A'!$B$24, "-", '11A'!$B$33, "-", '11A'!$C$8, "-", '11A'!$C$7, "-", '11A'!$C$6, "-", '11A'!$C$5)</f>
        <v>Scope two emissions-Scope two emissions; GHG type CO2-3-tCO2e-Water-Operational emissions</v>
      </c>
      <c r="F4086" t="s">
        <v>3643</v>
      </c>
      <c r="G4086">
        <f>'11A'!$C$33</f>
        <v>0</v>
      </c>
    </row>
    <row r="4087" spans="1:7">
      <c r="A4087" t="s">
        <v>662</v>
      </c>
      <c r="C4087" t="str">
        <f>'11A'!$U$33</f>
        <v>BR059_S2WWCO</v>
      </c>
      <c r="D4087" t="str">
        <f>_xlfn.CONCAT('11A'!$B$24, "-", '11A'!$B$33, "-", '11A'!$D$8, "-", '11A'!$D$7, "-", '11A'!$D$6, "-", '11A'!$C$5)</f>
        <v>Scope two emissions-Scope two emissions; GHG type CO2-3-tCO2e-Wastewater-Operational emissions</v>
      </c>
      <c r="F4087" t="s">
        <v>3643</v>
      </c>
      <c r="G4087">
        <f>'11A'!$D$33</f>
        <v>0</v>
      </c>
    </row>
    <row r="4088" spans="1:7">
      <c r="A4088" t="s">
        <v>662</v>
      </c>
      <c r="C4088" t="str">
        <f>'11A'!$V$33</f>
        <v>BR060_S2TOCO</v>
      </c>
      <c r="D4088" t="str">
        <f>_xlfn.CONCAT('11A'!$B$24, "-", '11A'!$B$33, "-", '11A'!$E$8, "-", '11A'!$E$7, "-", '11A'!$E$6, "-", '11A'!$C$5)</f>
        <v>Scope two emissions-Scope two emissions; GHG type CO2-3-tCO2e-Total-Operational emissions</v>
      </c>
      <c r="F4088" t="s">
        <v>3643</v>
      </c>
      <c r="G4088">
        <f>'11A'!$E$33</f>
        <v>0</v>
      </c>
    </row>
    <row r="4089" spans="1:7">
      <c r="A4089" t="s">
        <v>662</v>
      </c>
      <c r="C4089" t="str">
        <f>'11A'!$T$34</f>
        <v>BR061_S2WCH</v>
      </c>
      <c r="D4089" t="str">
        <f>_xlfn.CONCAT('11A'!$B$24, "-", '11A'!$B$34, "-", '11A'!$C$8, "-", '11A'!$C$7, "-", '11A'!$C$6, "-", '11A'!$C$5)</f>
        <v>Scope two emissions-Scope two emissions; GHG type CH4-3-tCO2e-Water-Operational emissions</v>
      </c>
      <c r="F4089" t="s">
        <v>3643</v>
      </c>
      <c r="G4089">
        <f>'11A'!$C$34</f>
        <v>0</v>
      </c>
    </row>
    <row r="4090" spans="1:7">
      <c r="A4090" t="s">
        <v>662</v>
      </c>
      <c r="C4090" t="str">
        <f>'11A'!$U$34</f>
        <v>BR062_S2WWCH</v>
      </c>
      <c r="D4090" t="str">
        <f>_xlfn.CONCAT('11A'!$B$24, "-", '11A'!$B$34, "-", '11A'!$D$8, "-", '11A'!$D$7, "-", '11A'!$D$6, "-", '11A'!$C$5)</f>
        <v>Scope two emissions-Scope two emissions; GHG type CH4-3-tCO2e-Wastewater-Operational emissions</v>
      </c>
      <c r="F4090" t="s">
        <v>3643</v>
      </c>
      <c r="G4090">
        <f>'11A'!$D$34</f>
        <v>0</v>
      </c>
    </row>
    <row r="4091" spans="1:7">
      <c r="A4091" t="s">
        <v>662</v>
      </c>
      <c r="C4091" t="str">
        <f>'11A'!$V$34</f>
        <v>BR063_S2TOCH</v>
      </c>
      <c r="D4091" t="str">
        <f>_xlfn.CONCAT('11A'!$B$24, "-", '11A'!$B$34, "-", '11A'!$E$8, "-", '11A'!$E$7, "-", '11A'!$E$6, "-", '11A'!$C$5)</f>
        <v>Scope two emissions-Scope two emissions; GHG type CH4-3-tCO2e-Total-Operational emissions</v>
      </c>
      <c r="F4091" t="s">
        <v>3643</v>
      </c>
      <c r="G4091">
        <f>'11A'!$E$34</f>
        <v>0</v>
      </c>
    </row>
    <row r="4092" spans="1:7">
      <c r="A4092" t="s">
        <v>662</v>
      </c>
      <c r="C4092" t="str">
        <f>'11A'!$T$35</f>
        <v>BR064_S2WNO</v>
      </c>
      <c r="D4092" t="str">
        <f>_xlfn.CONCAT('11A'!$B$24, "-", '11A'!$B$35, "-", '11A'!$C$8, "-", '11A'!$C$7, "-", '11A'!$C$6, "-", '11A'!$C$5)</f>
        <v>Scope two emissions-Scope two emissions; GHG type N2O-3-tCO2e-Water-Operational emissions</v>
      </c>
      <c r="F4092" t="s">
        <v>3643</v>
      </c>
      <c r="G4092">
        <f>'11A'!$C$35</f>
        <v>0</v>
      </c>
    </row>
    <row r="4093" spans="1:7">
      <c r="A4093" t="s">
        <v>662</v>
      </c>
      <c r="C4093" t="str">
        <f>'11A'!$U$35</f>
        <v>BR065_S2WWNO</v>
      </c>
      <c r="D4093" t="str">
        <f>_xlfn.CONCAT('11A'!$B$24, "-", '11A'!$B$35, "-", '11A'!$D$8, "-", '11A'!$D$7, "-", '11A'!$D$6, "-", '11A'!$C$5)</f>
        <v>Scope two emissions-Scope two emissions; GHG type N2O-3-tCO2e-Wastewater-Operational emissions</v>
      </c>
      <c r="F4093" t="s">
        <v>3643</v>
      </c>
      <c r="G4093">
        <f>'11A'!$D$35</f>
        <v>0</v>
      </c>
    </row>
    <row r="4094" spans="1:7">
      <c r="A4094" t="s">
        <v>662</v>
      </c>
      <c r="C4094" t="str">
        <f>'11A'!$V$35</f>
        <v>BR066_S2TONO</v>
      </c>
      <c r="D4094" t="str">
        <f>_xlfn.CONCAT('11A'!$B$24, "-", '11A'!$B$35, "-", '11A'!$E$8, "-", '11A'!$E$7, "-", '11A'!$E$6, "-", '11A'!$C$5)</f>
        <v>Scope two emissions-Scope two emissions; GHG type N2O-3-tCO2e-Total-Operational emissions</v>
      </c>
      <c r="F4094" t="s">
        <v>3643</v>
      </c>
      <c r="G4094">
        <f>'11A'!$E$35</f>
        <v>0</v>
      </c>
    </row>
    <row r="4095" spans="1:7">
      <c r="A4095" t="s">
        <v>662</v>
      </c>
      <c r="C4095" t="str">
        <f>'11A'!$T$36</f>
        <v>BO_5019183</v>
      </c>
      <c r="D4095" t="str">
        <f>_xlfn.CONCAT('11A'!$B$24, "-", '11A'!$B$36, "-", '11A'!$C$8, "-", '11A'!$C$7, "-", '11A'!$C$6, "-", '11A'!$C$5)</f>
        <v>Scope two emissions-Scope two emissions: GHG other types-3-tCO2e-Water-Operational emissions</v>
      </c>
      <c r="F4095" t="s">
        <v>3643</v>
      </c>
      <c r="G4095">
        <f>'11A'!$C$36</f>
        <v>0</v>
      </c>
    </row>
    <row r="4096" spans="1:7">
      <c r="A4096" t="s">
        <v>662</v>
      </c>
      <c r="C4096" t="str">
        <f>'11A'!$U$36</f>
        <v>BO_336813</v>
      </c>
      <c r="D4096" t="str">
        <f>_xlfn.CONCAT('11A'!$B$24, "-", '11A'!$B$36, "-", '11A'!$D$8, "-", '11A'!$D$7, "-", '11A'!$D$6, "-", '11A'!$C$5)</f>
        <v>Scope two emissions-Scope two emissions: GHG other types-3-tCO2e-Wastewater-Operational emissions</v>
      </c>
      <c r="F4096" t="s">
        <v>3643</v>
      </c>
      <c r="G4096">
        <f>'11A'!$D$36</f>
        <v>0</v>
      </c>
    </row>
    <row r="4097" spans="1:7">
      <c r="A4097" t="s">
        <v>662</v>
      </c>
      <c r="C4097" t="str">
        <f>'11A'!$V$36</f>
        <v>BO_2496912</v>
      </c>
      <c r="D4097" t="str">
        <f>_xlfn.CONCAT('11A'!$B$24, "-", '11A'!$B$36, "-", '11A'!$E$8, "-", '11A'!$E$7, "-", '11A'!$E$6, "-", '11A'!$C$5)</f>
        <v>Scope two emissions-Scope two emissions: GHG other types-3-tCO2e-Total-Operational emissions</v>
      </c>
      <c r="F4097" t="s">
        <v>3643</v>
      </c>
      <c r="G4097">
        <f>'11A'!$E$36</f>
        <v>0</v>
      </c>
    </row>
    <row r="4098" spans="1:7">
      <c r="A4098" t="s">
        <v>662</v>
      </c>
      <c r="C4098" t="str">
        <f>'11A'!$T$39</f>
        <v>BR022_S3WBT</v>
      </c>
      <c r="D4098" t="str">
        <f>_xlfn.CONCAT('11A'!$B$38, "-", '11A'!$B$39, "-", '11A'!$C$8, "-", '11A'!$C$7, "-", '11A'!$C$6, "-", '11A'!$C$5)</f>
        <v>Scope three emissions-Business travel-3-tCO2e-Water-Operational emissions</v>
      </c>
      <c r="F4098" t="s">
        <v>3643</v>
      </c>
      <c r="G4098">
        <f>'11A'!$C$39</f>
        <v>0</v>
      </c>
    </row>
    <row r="4099" spans="1:7">
      <c r="A4099" t="s">
        <v>662</v>
      </c>
      <c r="C4099" t="str">
        <f>'11A'!$U$39</f>
        <v>BR023_S3WWBT</v>
      </c>
      <c r="D4099" t="str">
        <f>_xlfn.CONCAT('11A'!$B$38, "-", '11A'!$B$39, "-", '11A'!$D$8, "-", '11A'!$D$7, "-", '11A'!$D$6, "-", '11A'!$C$5)</f>
        <v>Scope three emissions-Business travel-3-tCO2e-Wastewater-Operational emissions</v>
      </c>
      <c r="F4099" t="s">
        <v>3643</v>
      </c>
      <c r="G4099">
        <f>'11A'!$D$39</f>
        <v>0</v>
      </c>
    </row>
    <row r="4100" spans="1:7">
      <c r="A4100" t="s">
        <v>662</v>
      </c>
      <c r="C4100" t="str">
        <f>'11A'!$V$39</f>
        <v>BR024_S3TOBT</v>
      </c>
      <c r="D4100" t="str">
        <f>_xlfn.CONCAT('11A'!$B$38, "-", '11A'!$B$39, "-", '11A'!$E$8, "-", '11A'!$E$7, "-", '11A'!$E$6, "-", '11A'!$C$5)</f>
        <v>Scope three emissions-Business travel-3-tCO2e-Total-Operational emissions</v>
      </c>
      <c r="F4100" t="s">
        <v>3643</v>
      </c>
      <c r="G4100">
        <f>'11A'!$E$39</f>
        <v>0</v>
      </c>
    </row>
    <row r="4101" spans="1:7">
      <c r="A4101" t="s">
        <v>662</v>
      </c>
      <c r="C4101" t="str">
        <f>'11A'!$T$40</f>
        <v>BR025_S3WOA</v>
      </c>
      <c r="D4101" t="str">
        <f>_xlfn.CONCAT('11A'!$B$38, "-", '11A'!$B$40, "-", '11A'!$C$8, "-", '11A'!$C$7, "-", '11A'!$C$6, "-", '11A'!$C$5)</f>
        <v>Scope three emissions-Outsourced activities-3-tCO2e-Water-Operational emissions</v>
      </c>
      <c r="F4101" t="s">
        <v>3643</v>
      </c>
      <c r="G4101">
        <f>'11A'!$C$40</f>
        <v>0</v>
      </c>
    </row>
    <row r="4102" spans="1:7">
      <c r="A4102" t="s">
        <v>662</v>
      </c>
      <c r="C4102" t="str">
        <f>'11A'!$U$40</f>
        <v>BR026_S3WWOA</v>
      </c>
      <c r="D4102" t="str">
        <f>_xlfn.CONCAT('11A'!$B$38, "-", '11A'!$B$40, "-", '11A'!$D$8, "-", '11A'!$D$7, "-", '11A'!$D$6, "-", '11A'!$C$5)</f>
        <v>Scope three emissions-Outsourced activities-3-tCO2e-Wastewater-Operational emissions</v>
      </c>
      <c r="F4102" t="s">
        <v>3643</v>
      </c>
      <c r="G4102">
        <f>'11A'!$D$40</f>
        <v>0</v>
      </c>
    </row>
    <row r="4103" spans="1:7">
      <c r="A4103" t="s">
        <v>662</v>
      </c>
      <c r="C4103" t="str">
        <f>'11A'!$V$40</f>
        <v>BR027_S3TOOA</v>
      </c>
      <c r="D4103" t="str">
        <f>_xlfn.CONCAT('11A'!$B$38, "-", '11A'!$B$40, "-", '11A'!$E$8, "-", '11A'!$E$7, "-", '11A'!$E$6, "-", '11A'!$C$5)</f>
        <v>Scope three emissions-Outsourced activities-3-tCO2e-Total-Operational emissions</v>
      </c>
      <c r="F4103" t="s">
        <v>3643</v>
      </c>
      <c r="G4103">
        <f>'11A'!$E$40</f>
        <v>0</v>
      </c>
    </row>
    <row r="4104" spans="1:7">
      <c r="A4104" t="s">
        <v>662</v>
      </c>
      <c r="C4104" t="str">
        <f>'11A'!$T$41</f>
        <v>BO_8655208</v>
      </c>
      <c r="D4104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F4104" t="s">
        <v>3643</v>
      </c>
      <c r="G4104">
        <f>'11A'!$C$41</f>
        <v>0</v>
      </c>
    </row>
    <row r="4105" spans="1:7">
      <c r="A4105" t="s">
        <v>662</v>
      </c>
      <c r="C4105" t="str">
        <f>'11A'!$U$41</f>
        <v>BO_7376207</v>
      </c>
      <c r="D4105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F4105" t="s">
        <v>3643</v>
      </c>
      <c r="G4105">
        <f>'11A'!$D$41</f>
        <v>0</v>
      </c>
    </row>
    <row r="4106" spans="1:7">
      <c r="A4106" t="s">
        <v>662</v>
      </c>
      <c r="C4106" t="str">
        <f>'11A'!$V$41</f>
        <v>BO_9724527</v>
      </c>
      <c r="D4106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F4106" t="s">
        <v>3643</v>
      </c>
      <c r="G4106">
        <f>'11A'!$E$41</f>
        <v>0</v>
      </c>
    </row>
    <row r="4107" spans="1:7">
      <c r="A4107" t="s">
        <v>662</v>
      </c>
      <c r="C4107" t="str">
        <f>'11A'!$T$42</f>
        <v>BO_2226315</v>
      </c>
      <c r="D4107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F4107" t="s">
        <v>3643</v>
      </c>
      <c r="G4107">
        <f>'11A'!$C$42</f>
        <v>0</v>
      </c>
    </row>
    <row r="4108" spans="1:7">
      <c r="A4108" t="s">
        <v>662</v>
      </c>
      <c r="C4108" t="str">
        <f>'11A'!$U$42</f>
        <v>BO_6855399</v>
      </c>
      <c r="D4108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F4108" t="s">
        <v>3643</v>
      </c>
      <c r="G4108">
        <f>'11A'!$D$42</f>
        <v>0</v>
      </c>
    </row>
    <row r="4109" spans="1:7">
      <c r="A4109" t="s">
        <v>662</v>
      </c>
      <c r="C4109" t="str">
        <f>'11A'!$V$42</f>
        <v>BO_7700177</v>
      </c>
      <c r="D4109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F4109" t="s">
        <v>3643</v>
      </c>
      <c r="G4109">
        <f>'11A'!$E$42</f>
        <v>0</v>
      </c>
    </row>
    <row r="4110" spans="1:7">
      <c r="A4110" t="s">
        <v>662</v>
      </c>
      <c r="C4110" t="str">
        <f>'11A'!$T$43</f>
        <v>BO_2876962</v>
      </c>
      <c r="D4110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F4110" t="s">
        <v>3643</v>
      </c>
      <c r="G4110">
        <f>'11A'!$C$43</f>
        <v>0</v>
      </c>
    </row>
    <row r="4111" spans="1:7">
      <c r="A4111" t="s">
        <v>662</v>
      </c>
      <c r="C4111" t="str">
        <f>'11A'!$U$43</f>
        <v>BO_5766422</v>
      </c>
      <c r="D4111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F4111" t="s">
        <v>3643</v>
      </c>
      <c r="G4111">
        <f>'11A'!$D$43</f>
        <v>0</v>
      </c>
    </row>
    <row r="4112" spans="1:7">
      <c r="A4112" t="s">
        <v>662</v>
      </c>
      <c r="C4112" t="str">
        <f>'11A'!$V$43</f>
        <v>BO_5741637</v>
      </c>
      <c r="D4112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F4112" t="s">
        <v>3643</v>
      </c>
      <c r="G4112">
        <f>'11A'!$E$43</f>
        <v>0</v>
      </c>
    </row>
    <row r="4113" spans="1:7">
      <c r="A4113" t="s">
        <v>662</v>
      </c>
      <c r="C4113" t="str">
        <f>'11A'!$T$44</f>
        <v>BO_2876963</v>
      </c>
      <c r="D4113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F4113" t="s">
        <v>3643</v>
      </c>
      <c r="G4113">
        <f>'11A'!$C$44</f>
        <v>0</v>
      </c>
    </row>
    <row r="4114" spans="1:7">
      <c r="A4114" t="s">
        <v>662</v>
      </c>
      <c r="C4114" t="str">
        <f>'11A'!$U$44</f>
        <v>BO_5766425</v>
      </c>
      <c r="D4114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F4114" t="s">
        <v>3643</v>
      </c>
      <c r="G4114">
        <f>'11A'!$D$44</f>
        <v>0</v>
      </c>
    </row>
    <row r="4115" spans="1:7">
      <c r="A4115" t="s">
        <v>662</v>
      </c>
      <c r="C4115" t="str">
        <f>'11A'!$V$44</f>
        <v>BO_5741639</v>
      </c>
      <c r="D4115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F4115" t="s">
        <v>3643</v>
      </c>
      <c r="G4115">
        <f>'11A'!$E$44</f>
        <v>0</v>
      </c>
    </row>
    <row r="4116" spans="1:7">
      <c r="A4116" t="s">
        <v>662</v>
      </c>
      <c r="C4116" t="str">
        <f>'11A'!$T$45</f>
        <v>BO_6859992</v>
      </c>
      <c r="D4116" t="str">
        <f>_xlfn.CONCAT('11A'!$B$38, "-", '11A'!$B$45, "-", '11A'!$C$8, "-", '11A'!$C$7, "-", '11A'!$C$6, "-", '11A'!$C$5)</f>
        <v>Scope three emissions-Chemicals-3-tCO2e-Water-Operational emissions</v>
      </c>
      <c r="F4116" t="s">
        <v>3643</v>
      </c>
      <c r="G4116">
        <f>'11A'!$C$45</f>
        <v>0</v>
      </c>
    </row>
    <row r="4117" spans="1:7">
      <c r="A4117" t="s">
        <v>662</v>
      </c>
      <c r="C4117" t="str">
        <f>'11A'!$U$45</f>
        <v>BO_1591628</v>
      </c>
      <c r="D4117" t="str">
        <f>_xlfn.CONCAT('11A'!$B$38, "-", '11A'!$B$45, "-", '11A'!$D$8, "-", '11A'!$D$7, "-", '11A'!$D$6, "-", '11A'!$C$5)</f>
        <v>Scope three emissions-Chemicals-3-tCO2e-Wastewater-Operational emissions</v>
      </c>
      <c r="F4117" t="s">
        <v>3643</v>
      </c>
      <c r="G4117">
        <f>'11A'!$D$45</f>
        <v>0</v>
      </c>
    </row>
    <row r="4118" spans="1:7">
      <c r="A4118" t="s">
        <v>662</v>
      </c>
      <c r="C4118" t="str">
        <f>'11A'!$V$45</f>
        <v>BO_8746732</v>
      </c>
      <c r="D4118" t="str">
        <f>_xlfn.CONCAT('11A'!$B$38, "-", '11A'!$B$45, "-", '11A'!$E$8, "-", '11A'!$E$7, "-", '11A'!$E$6, "-", '11A'!$C$5)</f>
        <v>Scope three emissions-Chemicals-3-tCO2e-Total-Operational emissions</v>
      </c>
      <c r="F4118" t="s">
        <v>3643</v>
      </c>
      <c r="G4118">
        <f>'11A'!$E$45</f>
        <v>0</v>
      </c>
    </row>
    <row r="4119" spans="1:7">
      <c r="A4119" t="s">
        <v>662</v>
      </c>
      <c r="C4119" t="str">
        <f>'11A'!$T$46</f>
        <v>BO_57904</v>
      </c>
      <c r="D4119" t="str">
        <f>_xlfn.CONCAT('11A'!$B$38, "-", '11A'!$B$46, "-", '11A'!$C$8, "-", '11A'!$C$7, "-", '11A'!$C$6, "-", '11A'!$C$5)</f>
        <v>Scope three emissions-Disposal of waste-3-tCO2e-Water-Operational emissions</v>
      </c>
      <c r="F4119" t="s">
        <v>3643</v>
      </c>
      <c r="G4119">
        <f>'11A'!$C$46</f>
        <v>0</v>
      </c>
    </row>
    <row r="4120" spans="1:7">
      <c r="A4120" t="s">
        <v>662</v>
      </c>
      <c r="C4120" t="str">
        <f>'11A'!$U$46</f>
        <v>BO_9940412</v>
      </c>
      <c r="D4120" t="str">
        <f>_xlfn.CONCAT('11A'!$B$38, "-", '11A'!$B$46, "-", '11A'!$D$8, "-", '11A'!$D$7, "-", '11A'!$D$6, "-", '11A'!$C$5)</f>
        <v>Scope three emissions-Disposal of waste-3-tCO2e-Wastewater-Operational emissions</v>
      </c>
      <c r="F4120" t="s">
        <v>3643</v>
      </c>
      <c r="G4120">
        <f>'11A'!$D$46</f>
        <v>0</v>
      </c>
    </row>
    <row r="4121" spans="1:7">
      <c r="A4121" t="s">
        <v>662</v>
      </c>
      <c r="C4121" t="str">
        <f>'11A'!$V$46</f>
        <v>BO_3689667</v>
      </c>
      <c r="D4121" t="str">
        <f>_xlfn.CONCAT('11A'!$B$38, "-", '11A'!$B$46, "-", '11A'!$E$8, "-", '11A'!$E$7, "-", '11A'!$E$6, "-", '11A'!$C$5)</f>
        <v>Scope three emissions-Disposal of waste-3-tCO2e-Total-Operational emissions</v>
      </c>
      <c r="F4121" t="s">
        <v>3643</v>
      </c>
      <c r="G4121">
        <f>'11A'!$E$46</f>
        <v>0</v>
      </c>
    </row>
    <row r="4122" spans="1:7">
      <c r="A4122" t="s">
        <v>662</v>
      </c>
      <c r="C4122" t="str">
        <f>'11A'!$T$47</f>
        <v>BO_2420448</v>
      </c>
      <c r="D4122" t="str">
        <f>_xlfn.CONCAT('11A'!$B$38, "-", '11A'!$B$47, "-", '11A'!$C$8, "-", '11A'!$C$7, "-", '11A'!$C$6, "-", '11A'!$C$5)</f>
        <v>Scope three emissions-Total scope three emissions (location-based)-3-tCO2e-Water-Operational emissions</v>
      </c>
      <c r="F4122" t="s">
        <v>3643</v>
      </c>
      <c r="G4122">
        <f>'11A'!$C$47</f>
        <v>0</v>
      </c>
    </row>
    <row r="4123" spans="1:7">
      <c r="A4123" t="s">
        <v>662</v>
      </c>
      <c r="C4123" t="str">
        <f>'11A'!$U$47</f>
        <v>BO_6794993</v>
      </c>
      <c r="D4123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F4123" t="s">
        <v>3643</v>
      </c>
      <c r="G4123">
        <f>'11A'!$D$47</f>
        <v>0</v>
      </c>
    </row>
    <row r="4124" spans="1:7">
      <c r="A4124" t="s">
        <v>662</v>
      </c>
      <c r="C4124" t="str">
        <f>'11A'!$V$47</f>
        <v>BO_1974979</v>
      </c>
      <c r="D4124" t="str">
        <f>_xlfn.CONCAT('11A'!$B$38, "-", '11A'!$B$47, "-", '11A'!$E$8, "-", '11A'!$E$7, "-", '11A'!$E$6, "-", '11A'!$C$5)</f>
        <v>Scope three emissions-Total scope three emissions (location-based)-3-tCO2e-Total-Operational emissions</v>
      </c>
      <c r="F4124" t="s">
        <v>3643</v>
      </c>
      <c r="G4124">
        <f>'11A'!$E$47</f>
        <v>0</v>
      </c>
    </row>
    <row r="4125" spans="1:7">
      <c r="A4125" t="s">
        <v>662</v>
      </c>
      <c r="C4125" t="str">
        <f>'11A'!$T$48</f>
        <v>BO_5601106</v>
      </c>
      <c r="D4125" t="str">
        <f>_xlfn.CONCAT('11A'!$B$38, "-", '11A'!$B$48, "-", '11A'!$C$8, "-", '11A'!$C$7, "-", '11A'!$C$6, "-", '11A'!$C$5)</f>
        <v>Scope three emissions-Total scope three emissions (market-based)-3-tCO2e-Water-Operational emissions</v>
      </c>
      <c r="F4125" t="s">
        <v>3643</v>
      </c>
      <c r="G4125">
        <f>'11A'!$C$48</f>
        <v>0</v>
      </c>
    </row>
    <row r="4126" spans="1:7">
      <c r="A4126" t="s">
        <v>662</v>
      </c>
      <c r="C4126" t="str">
        <f>'11A'!$U$48</f>
        <v>BO_8684724</v>
      </c>
      <c r="D4126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F4126" t="s">
        <v>3643</v>
      </c>
      <c r="G4126">
        <f>'11A'!$D$48</f>
        <v>0</v>
      </c>
    </row>
    <row r="4127" spans="1:7">
      <c r="A4127" t="s">
        <v>662</v>
      </c>
      <c r="C4127" t="str">
        <f>'11A'!$V$48</f>
        <v>BO_4034418</v>
      </c>
      <c r="D4127" t="str">
        <f>_xlfn.CONCAT('11A'!$B$38, "-", '11A'!$B$48, "-", '11A'!$E$8, "-", '11A'!$E$7, "-", '11A'!$E$6, "-", '11A'!$C$5)</f>
        <v>Scope three emissions-Total scope three emissions (market-based)-3-tCO2e-Total-Operational emissions</v>
      </c>
      <c r="F4127" t="s">
        <v>3643</v>
      </c>
      <c r="G4127">
        <f>'11A'!$E$48</f>
        <v>0</v>
      </c>
    </row>
    <row r="4128" spans="1:7">
      <c r="A4128" t="s">
        <v>662</v>
      </c>
      <c r="C4128" t="str">
        <f>'11A'!$T$50</f>
        <v>BR034_S3WCO</v>
      </c>
      <c r="D4128" t="str">
        <f>_xlfn.CONCAT('11A'!$B$38, "-", '11A'!$B$50, "-", '11A'!$C$8, "-", '11A'!$C$7, "-", '11A'!$C$6, "-", '11A'!$C$5)</f>
        <v>Scope three emissions-Scope three emissions; GHG type CO2-3-tCO2e-Water-Operational emissions</v>
      </c>
      <c r="F4128" t="s">
        <v>3643</v>
      </c>
      <c r="G4128">
        <f>'11A'!$C$50</f>
        <v>0</v>
      </c>
    </row>
    <row r="4129" spans="1:7">
      <c r="A4129" t="s">
        <v>662</v>
      </c>
      <c r="C4129" t="str">
        <f>'11A'!$U$50</f>
        <v>BR035_S3WWCO</v>
      </c>
      <c r="D4129" t="str">
        <f>_xlfn.CONCAT('11A'!$B$38, "-", '11A'!$B$50, "-", '11A'!$D$8, "-", '11A'!$D$7, "-", '11A'!$D$6, "-", '11A'!$C$5)</f>
        <v>Scope three emissions-Scope three emissions; GHG type CO2-3-tCO2e-Wastewater-Operational emissions</v>
      </c>
      <c r="F4129" t="s">
        <v>3643</v>
      </c>
      <c r="G4129">
        <f>'11A'!$D$50</f>
        <v>0</v>
      </c>
    </row>
    <row r="4130" spans="1:7">
      <c r="A4130" t="s">
        <v>662</v>
      </c>
      <c r="C4130" t="str">
        <f>'11A'!$V$50</f>
        <v>BR036_S3TOCO</v>
      </c>
      <c r="D4130" t="str">
        <f>_xlfn.CONCAT('11A'!$B$38, "-", '11A'!$B$50, "-", '11A'!$E$8, "-", '11A'!$E$7, "-", '11A'!$E$6, "-", '11A'!$C$5)</f>
        <v>Scope three emissions-Scope three emissions; GHG type CO2-3-tCO2e-Total-Operational emissions</v>
      </c>
      <c r="F4130" t="s">
        <v>3643</v>
      </c>
      <c r="G4130">
        <f>'11A'!$E$50</f>
        <v>0</v>
      </c>
    </row>
    <row r="4131" spans="1:7">
      <c r="A4131" t="s">
        <v>662</v>
      </c>
      <c r="C4131" t="str">
        <f>'11A'!$T$51</f>
        <v>BR037_S3WCH</v>
      </c>
      <c r="D4131" t="str">
        <f>_xlfn.CONCAT('11A'!$B$38, "-", '11A'!$B$51, "-", '11A'!$C$8, "-", '11A'!$C$7, "-", '11A'!$C$6, "-", '11A'!$C$5)</f>
        <v>Scope three emissions-Scope three emissions; GHG type CH4-3-tCO2e-Water-Operational emissions</v>
      </c>
      <c r="F4131" t="s">
        <v>3643</v>
      </c>
      <c r="G4131">
        <f>'11A'!$C$51</f>
        <v>0</v>
      </c>
    </row>
    <row r="4132" spans="1:7">
      <c r="A4132" t="s">
        <v>662</v>
      </c>
      <c r="C4132" t="str">
        <f>'11A'!$U$51</f>
        <v>BR038_S3WWCH</v>
      </c>
      <c r="D4132" t="str">
        <f>_xlfn.CONCAT('11A'!$B$38, "-", '11A'!$B$51, "-", '11A'!$D$8, "-", '11A'!$D$7, "-", '11A'!$D$6, "-", '11A'!$C$5)</f>
        <v>Scope three emissions-Scope three emissions; GHG type CH4-3-tCO2e-Wastewater-Operational emissions</v>
      </c>
      <c r="F4132" t="s">
        <v>3643</v>
      </c>
      <c r="G4132">
        <f>'11A'!$D$51</f>
        <v>0</v>
      </c>
    </row>
    <row r="4133" spans="1:7">
      <c r="A4133" t="s">
        <v>662</v>
      </c>
      <c r="C4133" t="str">
        <f>'11A'!$V$51</f>
        <v>BR039_S3TOCH</v>
      </c>
      <c r="D4133" t="str">
        <f>_xlfn.CONCAT('11A'!$B$38, "-", '11A'!$B$51, "-", '11A'!$E$8, "-", '11A'!$E$7, "-", '11A'!$E$6, "-", '11A'!$C$5)</f>
        <v>Scope three emissions-Scope three emissions; GHG type CH4-3-tCO2e-Total-Operational emissions</v>
      </c>
      <c r="F4133" t="s">
        <v>3643</v>
      </c>
      <c r="G4133">
        <f>'11A'!$E$51</f>
        <v>0</v>
      </c>
    </row>
    <row r="4134" spans="1:7">
      <c r="A4134" t="s">
        <v>662</v>
      </c>
      <c r="C4134" t="str">
        <f>'11A'!$T$52</f>
        <v>BR040_S3WNO</v>
      </c>
      <c r="D4134" t="str">
        <f>_xlfn.CONCAT('11A'!$B$38, "-", '11A'!$B$52, "-", '11A'!$C$8, "-", '11A'!$C$7, "-", '11A'!$C$6, "-", '11A'!$C$5)</f>
        <v>Scope three emissions-Scope three emissions; GHG type N2O-3-tCO2e-Water-Operational emissions</v>
      </c>
      <c r="F4134" t="s">
        <v>3643</v>
      </c>
      <c r="G4134">
        <f>'11A'!$C$52</f>
        <v>0</v>
      </c>
    </row>
    <row r="4135" spans="1:7">
      <c r="A4135" t="s">
        <v>662</v>
      </c>
      <c r="C4135" t="str">
        <f>'11A'!$U$52</f>
        <v>BR041_S3WWNO</v>
      </c>
      <c r="D4135" t="str">
        <f>_xlfn.CONCAT('11A'!$B$38, "-", '11A'!$B$52, "-", '11A'!$D$8, "-", '11A'!$D$7, "-", '11A'!$D$6, "-", '11A'!$C$5)</f>
        <v>Scope three emissions-Scope three emissions; GHG type N2O-3-tCO2e-Wastewater-Operational emissions</v>
      </c>
      <c r="F4135" t="s">
        <v>3643</v>
      </c>
      <c r="G4135">
        <f>'11A'!$D$52</f>
        <v>0</v>
      </c>
    </row>
    <row r="4136" spans="1:7">
      <c r="A4136" t="s">
        <v>662</v>
      </c>
      <c r="C4136" t="str">
        <f>'11A'!$V$52</f>
        <v>BR042_S3TONO</v>
      </c>
      <c r="D4136" t="str">
        <f>_xlfn.CONCAT('11A'!$B$38, "-", '11A'!$B$52, "-", '11A'!$E$8, "-", '11A'!$E$7, "-", '11A'!$E$6, "-", '11A'!$C$5)</f>
        <v>Scope three emissions-Scope three emissions; GHG type N2O-3-tCO2e-Total-Operational emissions</v>
      </c>
      <c r="F4136" t="s">
        <v>3643</v>
      </c>
      <c r="G4136">
        <f>'11A'!$E$52</f>
        <v>0</v>
      </c>
    </row>
    <row r="4137" spans="1:7">
      <c r="A4137" t="s">
        <v>662</v>
      </c>
      <c r="C4137" t="str">
        <f>'11A'!$T$53</f>
        <v>BO_9823950</v>
      </c>
      <c r="D4137" t="str">
        <f>_xlfn.CONCAT('11A'!$B$38, "-", '11A'!$B$53, "-", '11A'!$C$8, "-", '11A'!$C$7, "-", '11A'!$C$6, "-", '11A'!$C$5)</f>
        <v>Scope three emissions-Scope three emissions: GHG other types-3-tCO2e-Water-Operational emissions</v>
      </c>
      <c r="F4137" t="s">
        <v>3643</v>
      </c>
      <c r="G4137">
        <f>'11A'!$C$53</f>
        <v>0</v>
      </c>
    </row>
    <row r="4138" spans="1:7">
      <c r="A4138" t="s">
        <v>662</v>
      </c>
      <c r="C4138" t="str">
        <f>'11A'!$U$53</f>
        <v>BO_4990179</v>
      </c>
      <c r="D4138" t="str">
        <f>_xlfn.CONCAT('11A'!$B$38, "-", '11A'!$B$53, "-", '11A'!$D$8, "-", '11A'!$D$7, "-", '11A'!$D$6, "-", '11A'!$C$5)</f>
        <v>Scope three emissions-Scope three emissions: GHG other types-3-tCO2e-Wastewater-Operational emissions</v>
      </c>
      <c r="F4138" t="s">
        <v>3643</v>
      </c>
      <c r="G4138">
        <f>'11A'!$D$53</f>
        <v>0</v>
      </c>
    </row>
    <row r="4139" spans="1:7">
      <c r="A4139" t="s">
        <v>662</v>
      </c>
      <c r="C4139" t="str">
        <f>'11A'!$V$53</f>
        <v>BO_3685286</v>
      </c>
      <c r="D4139" t="str">
        <f>_xlfn.CONCAT('11A'!$B$38, "-", '11A'!$B$53, "-", '11A'!$E$8, "-", '11A'!$E$7, "-", '11A'!$E$6, "-", '11A'!$C$5)</f>
        <v>Scope three emissions-Scope three emissions: GHG other types-3-tCO2e-Total-Operational emissions</v>
      </c>
      <c r="F4139" t="s">
        <v>3643</v>
      </c>
      <c r="G4139">
        <f>'11A'!$E$53</f>
        <v>0</v>
      </c>
    </row>
    <row r="4140" spans="1:7">
      <c r="A4140" t="s">
        <v>662</v>
      </c>
      <c r="C4140" t="str">
        <f>'11A'!$T$56</f>
        <v>BR073_GEWLB</v>
      </c>
      <c r="D4140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F4140" t="s">
        <v>3643</v>
      </c>
      <c r="G4140">
        <f>'11A'!$C$56</f>
        <v>0</v>
      </c>
    </row>
    <row r="4141" spans="1:7">
      <c r="A4141" t="s">
        <v>662</v>
      </c>
      <c r="C4141" t="str">
        <f>'11A'!$U$56</f>
        <v>BR074_GEWWLB</v>
      </c>
      <c r="D4141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F4141" t="s">
        <v>3643</v>
      </c>
      <c r="G4141">
        <f>'11A'!$D$56</f>
        <v>0</v>
      </c>
    </row>
    <row r="4142" spans="1:7">
      <c r="A4142" t="s">
        <v>662</v>
      </c>
      <c r="C4142" t="str">
        <f>'11A'!$V$56</f>
        <v>BR075_GETOLB</v>
      </c>
      <c r="D4142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F4142" t="s">
        <v>3643</v>
      </c>
      <c r="G4142">
        <f>'11A'!$E$56</f>
        <v>0</v>
      </c>
    </row>
    <row r="4143" spans="1:7">
      <c r="A4143" t="s">
        <v>662</v>
      </c>
      <c r="C4143" t="str">
        <f>'11A'!$T$57</f>
        <v>BR076_GEWMB</v>
      </c>
      <c r="D4143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F4143" t="s">
        <v>3643</v>
      </c>
      <c r="G4143">
        <f>'11A'!$C$57</f>
        <v>0</v>
      </c>
    </row>
    <row r="4144" spans="1:7">
      <c r="A4144" t="s">
        <v>662</v>
      </c>
      <c r="C4144" t="str">
        <f>'11A'!$U$57</f>
        <v>BR077_GEWWMB</v>
      </c>
      <c r="D4144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F4144" t="s">
        <v>3643</v>
      </c>
      <c r="G4144">
        <f>'11A'!$D$57</f>
        <v>0</v>
      </c>
    </row>
    <row r="4145" spans="1:7">
      <c r="A4145" t="s">
        <v>662</v>
      </c>
      <c r="C4145" t="str">
        <f>'11A'!$V$57</f>
        <v>BR078_GETOMB</v>
      </c>
      <c r="D4145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F4145" t="s">
        <v>3643</v>
      </c>
      <c r="G4145">
        <f>'11A'!$E$57</f>
        <v>0</v>
      </c>
    </row>
    <row r="4146" spans="1:7">
      <c r="A4146" t="s">
        <v>662</v>
      </c>
      <c r="C4146" t="str">
        <f>'11A'!$T$60</f>
        <v>BR079_ERWER</v>
      </c>
      <c r="D4146" t="str">
        <f>_xlfn.CONCAT('11A'!$B$59, "-", '11A'!$B$60, "-", '11A'!$C$8, "-", '11A'!$C$7, "-", '11A'!$C$6, "-", '11A'!$C$5)</f>
        <v>Emissions reductions-Exported renewables-3-tCO2e-Water-Operational emissions</v>
      </c>
      <c r="F4146" t="s">
        <v>3643</v>
      </c>
      <c r="G4146">
        <f>'11A'!$C$60</f>
        <v>0</v>
      </c>
    </row>
    <row r="4147" spans="1:7">
      <c r="A4147" t="s">
        <v>662</v>
      </c>
      <c r="C4147" t="str">
        <f>'11A'!$U$60</f>
        <v>BR080_ERWWER</v>
      </c>
      <c r="D4147" t="str">
        <f>_xlfn.CONCAT('11A'!$B$59, "-", '11A'!$B$60, "-", '11A'!$D$8, "-", '11A'!$D$7, "-", '11A'!$D$6, "-", '11A'!$C$5)</f>
        <v>Emissions reductions-Exported renewables-3-tCO2e-Wastewater-Operational emissions</v>
      </c>
      <c r="F4147" t="s">
        <v>3643</v>
      </c>
      <c r="G4147">
        <f>'11A'!$D$60</f>
        <v>0</v>
      </c>
    </row>
    <row r="4148" spans="1:7">
      <c r="A4148" t="s">
        <v>662</v>
      </c>
      <c r="C4148" t="str">
        <f>'11A'!$V$60</f>
        <v>BR081_ERTOER</v>
      </c>
      <c r="D4148" t="str">
        <f>_xlfn.CONCAT('11A'!$B$59, "-", '11A'!$B$60, "-", '11A'!$E$8, "-", '11A'!$E$7, "-", '11A'!$E$6, "-", '11A'!$C$5)</f>
        <v>Emissions reductions-Exported renewables-3-tCO2e-Total-Operational emissions</v>
      </c>
      <c r="F4148" t="s">
        <v>3643</v>
      </c>
      <c r="G4148">
        <f>'11A'!$E$60</f>
        <v>0</v>
      </c>
    </row>
    <row r="4149" spans="1:7">
      <c r="A4149" t="s">
        <v>662</v>
      </c>
      <c r="C4149" t="str">
        <f>'11A'!$T$61</f>
        <v>BR082_ERWEB</v>
      </c>
      <c r="D4149" t="str">
        <f>_xlfn.CONCAT('11A'!$B$59, "-", '11A'!$B$61, "-", '11A'!$C$8, "-", '11A'!$C$7, "-", '11A'!$C$6, "-", '11A'!$C$5)</f>
        <v>Emissions reductions-Exported biomethane-3-tCO2e-Water-Operational emissions</v>
      </c>
      <c r="F4149" t="s">
        <v>3643</v>
      </c>
      <c r="G4149">
        <f>'11A'!$C$61</f>
        <v>0</v>
      </c>
    </row>
    <row r="4150" spans="1:7">
      <c r="A4150" t="s">
        <v>662</v>
      </c>
      <c r="C4150" t="str">
        <f>'11A'!$U$61</f>
        <v>BR083_ERWWEB</v>
      </c>
      <c r="D4150" t="str">
        <f>_xlfn.CONCAT('11A'!$B$59, "-", '11A'!$B$61, "-", '11A'!$D$8, "-", '11A'!$D$7, "-", '11A'!$D$6, "-", '11A'!$C$5)</f>
        <v>Emissions reductions-Exported biomethane-3-tCO2e-Wastewater-Operational emissions</v>
      </c>
      <c r="F4150" t="s">
        <v>3643</v>
      </c>
      <c r="G4150">
        <f>'11A'!$D$61</f>
        <v>0</v>
      </c>
    </row>
    <row r="4151" spans="1:7">
      <c r="A4151" t="s">
        <v>662</v>
      </c>
      <c r="C4151" t="str">
        <f>'11A'!$V$61</f>
        <v>BR084_ERTOEB</v>
      </c>
      <c r="D4151" t="str">
        <f>_xlfn.CONCAT('11A'!$B$59, "-", '11A'!$B$61, "-", '11A'!$E$8, "-", '11A'!$E$7, "-", '11A'!$E$6, "-", '11A'!$C$5)</f>
        <v>Emissions reductions-Exported biomethane-3-tCO2e-Total-Operational emissions</v>
      </c>
      <c r="F4151" t="s">
        <v>3643</v>
      </c>
      <c r="G4151">
        <f>'11A'!$E$61</f>
        <v>0</v>
      </c>
    </row>
    <row r="4152" spans="1:7">
      <c r="A4152" t="s">
        <v>662</v>
      </c>
      <c r="C4152" t="str">
        <f>'11A'!$T$62</f>
        <v>BO_6717913</v>
      </c>
      <c r="D4152" t="str">
        <f>_xlfn.CONCAT('11A'!$B$59, "-", '11A'!$B$62, "-", '11A'!$C$8, "-", '11A'!$C$7, "-", '11A'!$C$6, "-", '11A'!$C$5)</f>
        <v>Emissions reductions-Insets-3-tCO2e-Water-Operational emissions</v>
      </c>
      <c r="F4152" t="s">
        <v>3643</v>
      </c>
      <c r="G4152">
        <f>'11A'!$C$62</f>
        <v>0</v>
      </c>
    </row>
    <row r="4153" spans="1:7">
      <c r="A4153" t="s">
        <v>662</v>
      </c>
      <c r="C4153" t="str">
        <f>'11A'!$U$62</f>
        <v>BO_5717374</v>
      </c>
      <c r="D4153" t="str">
        <f>_xlfn.CONCAT('11A'!$B$59, "-", '11A'!$B$62, "-", '11A'!$D$8, "-", '11A'!$D$7, "-", '11A'!$D$6, "-", '11A'!$C$5)</f>
        <v>Emissions reductions-Insets-3-tCO2e-Wastewater-Operational emissions</v>
      </c>
      <c r="F4153" t="s">
        <v>3643</v>
      </c>
      <c r="G4153">
        <f>'11A'!$D$62</f>
        <v>0</v>
      </c>
    </row>
    <row r="4154" spans="1:7">
      <c r="A4154" t="s">
        <v>662</v>
      </c>
      <c r="C4154" t="str">
        <f>'11A'!$V$62</f>
        <v>BO_4686738</v>
      </c>
      <c r="D4154" t="str">
        <f>_xlfn.CONCAT('11A'!$B$59, "-", '11A'!$B$62, "-", '11A'!$E$8, "-", '11A'!$E$7, "-", '11A'!$E$6, "-", '11A'!$C$5)</f>
        <v>Emissions reductions-Insets-3-tCO2e-Total-Operational emissions</v>
      </c>
      <c r="F4154" t="s">
        <v>3643</v>
      </c>
      <c r="G4154">
        <f>'11A'!$E$62</f>
        <v>0</v>
      </c>
    </row>
    <row r="4155" spans="1:7">
      <c r="A4155" t="s">
        <v>662</v>
      </c>
      <c r="C4155" t="str">
        <f>'11A'!$T$63</f>
        <v>BR088_ERWOR</v>
      </c>
      <c r="D4155" t="str">
        <f>_xlfn.CONCAT('11A'!$B$59, "-", '11A'!$B$63, "-", '11A'!$C$8, "-", '11A'!$C$7, "-", '11A'!$C$6, "-", '11A'!$C$5)</f>
        <v>Emissions reductions-Other emissions reductions-3-tCO2e-Water-Operational emissions</v>
      </c>
      <c r="F4155" t="s">
        <v>3643</v>
      </c>
      <c r="G4155">
        <f>'11A'!$C$63</f>
        <v>0</v>
      </c>
    </row>
    <row r="4156" spans="1:7">
      <c r="A4156" t="s">
        <v>662</v>
      </c>
      <c r="C4156" t="str">
        <f>'11A'!$U$63</f>
        <v>BR089_ERWWOR</v>
      </c>
      <c r="D4156" t="str">
        <f>_xlfn.CONCAT('11A'!$B$59, "-", '11A'!$B$63, "-", '11A'!$D$8, "-", '11A'!$D$7, "-", '11A'!$D$6, "-", '11A'!$C$5)</f>
        <v>Emissions reductions-Other emissions reductions-3-tCO2e-Wastewater-Operational emissions</v>
      </c>
      <c r="F4156" t="s">
        <v>3643</v>
      </c>
      <c r="G4156">
        <f>'11A'!$D$63</f>
        <v>0</v>
      </c>
    </row>
    <row r="4157" spans="1:7">
      <c r="A4157" t="s">
        <v>662</v>
      </c>
      <c r="C4157" t="str">
        <f>'11A'!$V$63</f>
        <v>BR090_ERTOOR</v>
      </c>
      <c r="D4157" t="str">
        <f>_xlfn.CONCAT('11A'!$B$59, "-", '11A'!$B$63, "-", '11A'!$E$8, "-", '11A'!$E$7, "-", '11A'!$E$6, "-", '11A'!$C$5)</f>
        <v>Emissions reductions-Other emissions reductions-3-tCO2e-Total-Operational emissions</v>
      </c>
      <c r="F4157" t="s">
        <v>3643</v>
      </c>
      <c r="G4157">
        <f>'11A'!$E$63</f>
        <v>0</v>
      </c>
    </row>
    <row r="4158" spans="1:7">
      <c r="A4158" t="s">
        <v>662</v>
      </c>
      <c r="C4158" t="str">
        <f>'11A'!$T$64</f>
        <v>BR091_ERWTR</v>
      </c>
      <c r="D4158" t="str">
        <f>_xlfn.CONCAT('11A'!$B$59, "-", '11A'!$B$64, "-", '11A'!$C$8, "-", '11A'!$C$7, "-", '11A'!$C$6, "-", '11A'!$C$5)</f>
        <v>Emissions reductions-Total emissions reductions-3-tCO2e-Water-Operational emissions</v>
      </c>
      <c r="F4158" t="s">
        <v>3643</v>
      </c>
      <c r="G4158">
        <f>'11A'!$C$64</f>
        <v>0</v>
      </c>
    </row>
    <row r="4159" spans="1:7">
      <c r="A4159" t="s">
        <v>662</v>
      </c>
      <c r="C4159" t="str">
        <f>'11A'!$U$64</f>
        <v>BR092_ERWWTR</v>
      </c>
      <c r="D4159" t="str">
        <f>_xlfn.CONCAT('11A'!$B$59, "-", '11A'!$B$64, "-", '11A'!$D$8, "-", '11A'!$D$7, "-", '11A'!$D$6, "-", '11A'!$C$5)</f>
        <v>Emissions reductions-Total emissions reductions-3-tCO2e-Wastewater-Operational emissions</v>
      </c>
      <c r="F4159" t="s">
        <v>3643</v>
      </c>
      <c r="G4159">
        <f>'11A'!$D$64</f>
        <v>0</v>
      </c>
    </row>
    <row r="4160" spans="1:7">
      <c r="A4160" t="s">
        <v>662</v>
      </c>
      <c r="C4160" t="str">
        <f>'11A'!$V$64</f>
        <v>BR093_ERTOTR</v>
      </c>
      <c r="D4160" t="str">
        <f>_xlfn.CONCAT('11A'!$B$59, "-", '11A'!$B$64, "-", '11A'!$E$8, "-", '11A'!$E$7, "-", '11A'!$E$6, "-", '11A'!$C$5)</f>
        <v>Emissions reductions-Total emissions reductions-3-tCO2e-Total-Operational emissions</v>
      </c>
      <c r="F4160" t="s">
        <v>3643</v>
      </c>
      <c r="G4160">
        <f>'11A'!$E$64</f>
        <v>0</v>
      </c>
    </row>
    <row r="4161" spans="1:7">
      <c r="A4161" t="s">
        <v>662</v>
      </c>
      <c r="C4161" t="str">
        <f>'11A'!$T$68</f>
        <v>BR094_NEWLB</v>
      </c>
      <c r="D4161" t="str">
        <f>_xlfn.CONCAT('11A'!$B$67, "-", '11A'!$B$68, "-", '11A'!$C$8, "-", '11A'!$C$7, "-", '11A'!$C$6, "-", '11A'!$C$5)</f>
        <v>Net annual emissions-Net annual emissions (location-based)-3-tCO2e-Water-Operational emissions</v>
      </c>
      <c r="F4161" t="s">
        <v>3643</v>
      </c>
      <c r="G4161">
        <f>'11A'!$C$68</f>
        <v>0</v>
      </c>
    </row>
    <row r="4162" spans="1:7">
      <c r="A4162" t="s">
        <v>662</v>
      </c>
      <c r="C4162" t="str">
        <f>'11A'!$U$68</f>
        <v>BR095_NEWWLB</v>
      </c>
      <c r="D4162" t="str">
        <f>_xlfn.CONCAT('11A'!$B$67, "-", '11A'!$B$68, "-", '11A'!$D$8, "-", '11A'!$D$7, "-", '11A'!$D$6, "-", '11A'!$C$5)</f>
        <v>Net annual emissions-Net annual emissions (location-based)-3-tCO2e-Wastewater-Operational emissions</v>
      </c>
      <c r="F4162" t="s">
        <v>3643</v>
      </c>
      <c r="G4162">
        <f>'11A'!$D$68</f>
        <v>0</v>
      </c>
    </row>
    <row r="4163" spans="1:7">
      <c r="A4163" t="s">
        <v>662</v>
      </c>
      <c r="C4163" t="str">
        <f>'11A'!$V$68</f>
        <v>BR096_NETOLB</v>
      </c>
      <c r="D4163" t="str">
        <f>_xlfn.CONCAT('11A'!$B$67, "-", '11A'!$B$68, "-", '11A'!$E$8, "-", '11A'!$E$7, "-", '11A'!$E$6, "-", '11A'!$C$5)</f>
        <v>Net annual emissions-Net annual emissions (location-based)-3-tCO2e-Total-Operational emissions</v>
      </c>
      <c r="F4163" t="s">
        <v>3643</v>
      </c>
      <c r="G4163">
        <f>'11A'!$E$68</f>
        <v>0</v>
      </c>
    </row>
    <row r="4164" spans="1:7">
      <c r="A4164" t="s">
        <v>662</v>
      </c>
      <c r="C4164" t="str">
        <f>'11A'!$T$69</f>
        <v>BR097_NEWMB</v>
      </c>
      <c r="D4164" t="str">
        <f>_xlfn.CONCAT('11A'!$B$67, "-", '11A'!$B$69, "-", '11A'!$C$8, "-", '11A'!$C$7, "-", '11A'!$C$6, "-", '11A'!$C$5)</f>
        <v>Net annual emissions-Net annual emissions (market-based)-3-tCO2e-Water-Operational emissions</v>
      </c>
      <c r="F4164" t="s">
        <v>3643</v>
      </c>
      <c r="G4164">
        <f>'11A'!$C$69</f>
        <v>0</v>
      </c>
    </row>
    <row r="4165" spans="1:7">
      <c r="A4165" t="s">
        <v>662</v>
      </c>
      <c r="C4165" t="str">
        <f>'11A'!$U$69</f>
        <v>BR098_NEWWMB</v>
      </c>
      <c r="D4165" t="str">
        <f>_xlfn.CONCAT('11A'!$B$67, "-", '11A'!$B$69, "-", '11A'!$D$8, "-", '11A'!$D$7, "-", '11A'!$D$6, "-", '11A'!$C$5)</f>
        <v>Net annual emissions-Net annual emissions (market-based)-3-tCO2e-Wastewater-Operational emissions</v>
      </c>
      <c r="F4165" t="s">
        <v>3643</v>
      </c>
      <c r="G4165">
        <f>'11A'!$D$69</f>
        <v>0</v>
      </c>
    </row>
    <row r="4166" spans="1:7">
      <c r="A4166" t="s">
        <v>662</v>
      </c>
      <c r="C4166" t="str">
        <f>'11A'!$V$69</f>
        <v>BR099_NETOMB</v>
      </c>
      <c r="D4166" t="str">
        <f>_xlfn.CONCAT('11A'!$B$67, "-", '11A'!$B$69, "-", '11A'!$E$8, "-", '11A'!$E$7, "-", '11A'!$E$6, "-", '11A'!$C$5)</f>
        <v>Net annual emissions-Net annual emissions (market-based)-3-tCO2e-Total-Operational emissions</v>
      </c>
      <c r="F4166" t="s">
        <v>3643</v>
      </c>
      <c r="G4166">
        <f>'11A'!$E$69</f>
        <v>0</v>
      </c>
    </row>
    <row r="4167" spans="1:7">
      <c r="A4167" t="s">
        <v>662</v>
      </c>
      <c r="C4167" t="str">
        <f>'11A'!$T$76</f>
        <v>BR103_IRWTW</v>
      </c>
      <c r="D4167" t="str">
        <f>_xlfn.CONCAT('11A'!$B$75, "-", '11A'!$B$76, "-", '11A'!$C$73, "-", '11A'!$C$72, "-", '11A'!$C$71)</f>
        <v>GHG intensity ratios-Emissions per Ml of treated water-3-kgCO2e/Ml-Water</v>
      </c>
      <c r="F4167" t="s">
        <v>3643</v>
      </c>
      <c r="G4167">
        <f>'11A'!$C$76</f>
        <v>0</v>
      </c>
    </row>
    <row r="4168" spans="1:7">
      <c r="A4168" t="s">
        <v>662</v>
      </c>
      <c r="C4168" t="str">
        <f>'11A'!$U$77</f>
        <v>BR104_IRWWSF</v>
      </c>
      <c r="D4168" t="str">
        <f>_xlfn.CONCAT('11A'!$B$75, "-", '11A'!$B$77, "-", '11A'!$D$73, "-", '11A'!$D$72, "-", '11A'!$D$71)</f>
        <v>GHG intensity ratios-Emissions per Ml of sewage treated-3-kgCO2e/Ml-Wastewater</v>
      </c>
      <c r="F4168" t="s">
        <v>3643</v>
      </c>
      <c r="G4168">
        <f>'11A'!$D$77</f>
        <v>0</v>
      </c>
    </row>
    <row r="4169" spans="1:7">
      <c r="A4169" t="s">
        <v>662</v>
      </c>
      <c r="C4169" t="str">
        <f>'11A'!$T$84</f>
        <v>BR085_ERWGO</v>
      </c>
      <c r="D4169" t="str">
        <f>_xlfn.CONCAT('11A'!$B$83, "-", '11A'!$B$84, "-", '11A'!$C$81, "-", '11A'!$C$80, "-", '11A'!$C$79)</f>
        <v>Other-Green tariff electricity-3-tCO2e-Water</v>
      </c>
      <c r="F4169" t="s">
        <v>3643</v>
      </c>
      <c r="G4169">
        <f>'11A'!$C$84</f>
        <v>0</v>
      </c>
    </row>
    <row r="4170" spans="1:7">
      <c r="A4170" t="s">
        <v>662</v>
      </c>
      <c r="C4170" t="str">
        <f>'11A'!$U$84</f>
        <v>BR086_ERWWGO</v>
      </c>
      <c r="D4170" t="str">
        <f>_xlfn.CONCAT('11A'!$B$83, "-", '11A'!$B$84, "-", '11A'!$D$81, "-", '11A'!$D$80, "-", '11A'!$D$79)</f>
        <v>Other-Green tariff electricity-3-tCO2e-Wastewater</v>
      </c>
      <c r="F4170" t="s">
        <v>3643</v>
      </c>
      <c r="G4170">
        <f>'11A'!$D$84</f>
        <v>0</v>
      </c>
    </row>
    <row r="4171" spans="1:7">
      <c r="A4171" t="s">
        <v>662</v>
      </c>
      <c r="C4171" t="str">
        <f>'11A'!$V$84</f>
        <v>BR087_ERTOGO</v>
      </c>
      <c r="D4171" t="str">
        <f>_xlfn.CONCAT('11A'!$B$83, "-", '11A'!$B$84, "-", '11A'!$E$81, "-", '11A'!$E$80, "-", '11A'!$E$79)</f>
        <v>Other-Green tariff electricity-3-tCO2e-Total</v>
      </c>
      <c r="F4171" t="s">
        <v>3643</v>
      </c>
      <c r="G4171">
        <f>'11A'!$E$84</f>
        <v>0</v>
      </c>
    </row>
    <row r="4172" spans="1:7">
      <c r="A4172" t="s">
        <v>662</v>
      </c>
      <c r="C4172" t="str">
        <f>'11A'!$T$92</f>
        <v>BO_214</v>
      </c>
      <c r="D4172" t="str">
        <f>_xlfn.CONCAT('11A'!$B$83, "-", '11A'!$B$92, "-", '11A'!$C$81, "-", '11A'!$C$80, "-", '11A'!$C$79)</f>
        <v>Other-Capital projects (cradle-to-gate)-3-tCO2e-Water</v>
      </c>
      <c r="F4172" t="s">
        <v>3643</v>
      </c>
      <c r="G4172">
        <f>'11A'!$C$92</f>
        <v>0</v>
      </c>
    </row>
    <row r="4173" spans="1:7">
      <c r="A4173" t="s">
        <v>662</v>
      </c>
      <c r="C4173" t="str">
        <f>'11A'!$U$92</f>
        <v>BO_8644</v>
      </c>
      <c r="D4173" t="str">
        <f>_xlfn.CONCAT('11A'!$B$83, "-", '11A'!$B$92, "-", '11A'!$D$81, "-", '11A'!$D$80, "-", '11A'!$D$79)</f>
        <v>Other-Capital projects (cradle-to-gate)-3-tCO2e-Wastewater</v>
      </c>
      <c r="F4173" t="s">
        <v>3643</v>
      </c>
      <c r="G4173">
        <f>'11A'!$D$92</f>
        <v>434741</v>
      </c>
    </row>
    <row r="4174" spans="1:7">
      <c r="A4174" t="s">
        <v>662</v>
      </c>
      <c r="C4174" t="str">
        <f>'11A'!$V$92</f>
        <v>BO_2449</v>
      </c>
      <c r="D4174" t="str">
        <f>_xlfn.CONCAT('11A'!$B$83, "-", '11A'!$B$92, "-", '11A'!$E$81, "-", '11A'!$E$80, "-", '11A'!$E$79)</f>
        <v>Other-Capital projects (cradle-to-gate)-3-tCO2e-Total</v>
      </c>
      <c r="F4174" t="s">
        <v>3643</v>
      </c>
      <c r="G4174">
        <f>'11A'!$E$92</f>
        <v>434741</v>
      </c>
    </row>
    <row r="4175" spans="1:7">
      <c r="A4175" t="s">
        <v>662</v>
      </c>
      <c r="C4175" t="str">
        <f>'11A'!$T$93</f>
        <v>BO_2143514</v>
      </c>
      <c r="D4175" t="str">
        <f>_xlfn.CONCAT('11A'!$B$83, "-", '11A'!$B$93, "-", '11A'!$C$81, "-", '11A'!$C$80, "-", '11A'!$C$79)</f>
        <v>Other-Capital projects (cradle-to-build)-3-tCO2e-Water</v>
      </c>
      <c r="F4175" t="s">
        <v>3643</v>
      </c>
      <c r="G4175">
        <f>'11A'!$C$93</f>
        <v>0</v>
      </c>
    </row>
    <row r="4176" spans="1:7">
      <c r="A4176" t="s">
        <v>662</v>
      </c>
      <c r="C4176" t="str">
        <f>'11A'!$U$93</f>
        <v>BO_8427041</v>
      </c>
      <c r="D4176" t="str">
        <f>_xlfn.CONCAT('11A'!$B$83, "-", '11A'!$B$93, "-", '11A'!$D$81, "-", '11A'!$D$80, "-", '11A'!$D$79)</f>
        <v>Other-Capital projects (cradle-to-build)-3-tCO2e-Wastewater</v>
      </c>
      <c r="F4176" t="s">
        <v>3643</v>
      </c>
      <c r="G4176">
        <f>'11A'!$D$93</f>
        <v>518193</v>
      </c>
    </row>
    <row r="4177" spans="1:7">
      <c r="A4177" t="s">
        <v>662</v>
      </c>
      <c r="C4177" t="str">
        <f>'11A'!$V$93</f>
        <v>BO_3244856</v>
      </c>
      <c r="D4177" t="str">
        <f>_xlfn.CONCAT('11A'!$B$83, "-", '11A'!$B$93, "-", '11A'!$E$81, "-", '11A'!$E$80, "-", '11A'!$E$79)</f>
        <v>Other-Capital projects (cradle-to-build)-3-tCO2e-Total</v>
      </c>
      <c r="F4177" t="s">
        <v>3643</v>
      </c>
      <c r="G4177">
        <f>'11A'!$E$93</f>
        <v>518193</v>
      </c>
    </row>
    <row r="4178" spans="1:7">
      <c r="A4178" t="s">
        <v>662</v>
      </c>
      <c r="C4178" t="s">
        <v>3593</v>
      </c>
      <c r="D4178" t="s">
        <v>3594</v>
      </c>
      <c r="F4178" t="s">
        <v>3643</v>
      </c>
      <c r="G4178">
        <f>'11A'!$C$96</f>
        <v>0</v>
      </c>
    </row>
    <row r="4179" spans="1:7">
      <c r="A4179" t="s">
        <v>662</v>
      </c>
      <c r="C4179" t="s">
        <v>3595</v>
      </c>
      <c r="D4179" t="s">
        <v>3596</v>
      </c>
      <c r="F4179" t="s">
        <v>3643</v>
      </c>
      <c r="G4179">
        <f>'11A'!$D$96</f>
        <v>434741</v>
      </c>
    </row>
    <row r="4180" spans="1:7">
      <c r="A4180" t="s">
        <v>662</v>
      </c>
      <c r="C4180" t="s">
        <v>3597</v>
      </c>
      <c r="D4180" t="s">
        <v>3598</v>
      </c>
      <c r="F4180" t="s">
        <v>3643</v>
      </c>
      <c r="G4180">
        <f>'11A'!$E$96</f>
        <v>434741</v>
      </c>
    </row>
  </sheetData>
  <conditionalFormatting sqref="C3816:C4031">
    <cfRule type="duplicateValues" dxfId="249" priority="7"/>
    <cfRule type="duplicateValues" dxfId="248" priority="8"/>
    <cfRule type="duplicateValues" dxfId="247" priority="9"/>
  </conditionalFormatting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zoomScaleNormal="100" zoomScaleSheetLayoutView="55" workbookViewId="0">
      <selection activeCell="B1" sqref="B1"/>
    </sheetView>
  </sheetViews>
  <sheetFormatPr defaultColWidth="9" defaultRowHeight="14"/>
  <cols>
    <col min="1" max="1" width="9" style="216"/>
    <col min="2" max="2" width="22.75" style="216" bestFit="1" customWidth="1"/>
    <col min="3" max="4" width="9.25" style="216" customWidth="1"/>
    <col min="5" max="19" width="10.25" style="216" customWidth="1"/>
    <col min="20" max="20" width="1.58203125" style="216" customWidth="1"/>
    <col min="21" max="21" width="23.25" style="216" customWidth="1"/>
    <col min="22" max="22" width="12.75" style="216" customWidth="1"/>
    <col min="23" max="23" width="12.83203125" style="216" customWidth="1"/>
    <col min="24" max="29" width="15.75" style="216" customWidth="1"/>
    <col min="30" max="30" width="13.08203125" style="216" customWidth="1"/>
    <col min="31" max="31" width="1.08203125" style="216" customWidth="1"/>
    <col min="32" max="32" width="9.5" style="216" bestFit="1" customWidth="1"/>
    <col min="33" max="34" width="1.58203125" style="216" customWidth="1"/>
    <col min="35" max="35" width="25" style="216" customWidth="1"/>
    <col min="36" max="36" width="1.58203125" style="216" customWidth="1"/>
    <col min="37" max="58" width="10.25" style="216" hidden="1" customWidth="1"/>
    <col min="59" max="64" width="7.58203125" style="216" customWidth="1"/>
    <col min="65" max="16384" width="9" style="216"/>
  </cols>
  <sheetData>
    <row r="1" spans="2:64" ht="22.5">
      <c r="B1" s="1226" t="s">
        <v>17147</v>
      </c>
      <c r="C1" s="1226"/>
      <c r="D1" s="1226"/>
      <c r="E1" s="1226"/>
      <c r="F1" s="1226"/>
      <c r="G1" s="1352"/>
      <c r="H1" s="258"/>
      <c r="K1" s="1226"/>
      <c r="L1" s="1226"/>
      <c r="M1" s="1226"/>
      <c r="N1" s="1226"/>
      <c r="O1" s="1352"/>
      <c r="P1" s="258"/>
      <c r="S1" s="1226"/>
      <c r="T1" s="1226"/>
      <c r="U1" s="1226"/>
      <c r="V1" s="1226"/>
      <c r="W1" s="1352"/>
      <c r="X1" s="258"/>
      <c r="Y1" s="258"/>
      <c r="Z1" s="258"/>
      <c r="AA1" s="258"/>
      <c r="AB1" s="258"/>
      <c r="AC1" s="258"/>
      <c r="AE1" s="2998"/>
      <c r="AF1" s="2998"/>
      <c r="AH1" s="235"/>
      <c r="AJ1" s="235"/>
      <c r="AP1" s="1355"/>
      <c r="AQ1" s="1355"/>
      <c r="AR1" s="1355"/>
      <c r="AS1" s="1355"/>
      <c r="AT1" s="1355"/>
      <c r="AU1" s="1355"/>
      <c r="AV1" s="1355"/>
      <c r="AW1" s="1355"/>
      <c r="AX1" s="1355"/>
      <c r="AY1" s="1355"/>
      <c r="AZ1" s="1355"/>
      <c r="BA1" s="1355"/>
      <c r="BB1" s="1355"/>
      <c r="BC1" s="1355"/>
      <c r="BD1" s="1355"/>
      <c r="BE1" s="1355"/>
      <c r="BF1" s="235"/>
      <c r="BG1" s="1355"/>
      <c r="BH1" s="1355"/>
      <c r="BI1" s="1355"/>
      <c r="BJ1" s="1355"/>
      <c r="BK1" s="1355"/>
      <c r="BL1" s="1355"/>
    </row>
    <row r="2" spans="2:64" ht="31.5" customHeight="1">
      <c r="B2" s="1226" t="str">
        <f>Validation!B4</f>
        <v>Bazalgette Tunnel Ltd (Tideway)</v>
      </c>
      <c r="C2" s="526"/>
      <c r="D2" s="526"/>
      <c r="E2" s="526"/>
      <c r="F2" s="526"/>
      <c r="G2" s="525"/>
      <c r="H2" s="258"/>
      <c r="K2" s="1226"/>
      <c r="L2" s="526"/>
      <c r="M2" s="526"/>
      <c r="N2" s="526"/>
      <c r="O2" s="525"/>
      <c r="P2" s="258"/>
      <c r="S2" s="1226"/>
      <c r="T2" s="526"/>
      <c r="U2" s="526"/>
      <c r="V2" s="526"/>
      <c r="W2" s="525"/>
      <c r="X2" s="258"/>
      <c r="Y2" s="258"/>
      <c r="Z2" s="258"/>
      <c r="AA2" s="258"/>
      <c r="AB2" s="258"/>
      <c r="AC2" s="258"/>
      <c r="AE2" s="2998"/>
      <c r="AF2" s="2998"/>
      <c r="AH2" s="235"/>
      <c r="AJ2" s="235"/>
      <c r="AP2" s="1355"/>
      <c r="AQ2" s="1355"/>
      <c r="AR2" s="1355"/>
      <c r="AS2" s="1355"/>
      <c r="AT2" s="1355"/>
      <c r="AU2" s="1355"/>
      <c r="AV2" s="1355"/>
      <c r="AW2" s="1355"/>
      <c r="AX2" s="1355"/>
      <c r="AY2" s="1355"/>
      <c r="AZ2" s="1355"/>
      <c r="BA2" s="1355"/>
      <c r="BB2" s="1355"/>
      <c r="BC2" s="1355"/>
      <c r="BD2" s="1355"/>
      <c r="BE2" s="1355"/>
      <c r="BF2" s="235"/>
      <c r="BG2" s="1355"/>
      <c r="BH2" s="1355"/>
      <c r="BI2" s="1355"/>
      <c r="BJ2" s="1355"/>
      <c r="BK2" s="1355"/>
      <c r="BL2" s="1355"/>
    </row>
    <row r="3" spans="2:64" ht="18.75" customHeight="1">
      <c r="B3" s="2895" t="s">
        <v>17148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895"/>
      <c r="R3" s="2895"/>
      <c r="S3" s="2895"/>
      <c r="T3" s="2895"/>
      <c r="U3" s="2895"/>
      <c r="V3" s="2895"/>
      <c r="W3" s="2895"/>
      <c r="X3" s="2895"/>
      <c r="Y3" s="2895"/>
      <c r="Z3" s="2895"/>
      <c r="AA3" s="2895"/>
      <c r="AB3" s="2895"/>
      <c r="AC3" s="2895"/>
      <c r="AD3" s="2895"/>
      <c r="AE3" s="2998"/>
      <c r="AF3" s="2998"/>
      <c r="AG3" s="258"/>
      <c r="AH3" s="235"/>
      <c r="AI3" s="1237" t="s">
        <v>7216</v>
      </c>
      <c r="AJ3" s="235"/>
      <c r="AP3" s="1355"/>
      <c r="AQ3" s="1355"/>
      <c r="AR3" s="1355"/>
      <c r="AS3" s="1355"/>
      <c r="AT3" s="1355"/>
      <c r="AU3" s="1355"/>
      <c r="AV3" s="1355"/>
      <c r="AW3" s="1355"/>
      <c r="AX3" s="1355"/>
      <c r="AY3" s="1355"/>
      <c r="AZ3" s="1355"/>
      <c r="BA3" s="1355"/>
      <c r="BB3" s="1355"/>
      <c r="BC3" s="1355"/>
      <c r="BD3" s="1355"/>
      <c r="BE3" s="1355"/>
      <c r="BF3" s="235"/>
      <c r="BG3" s="1355"/>
      <c r="BH3" s="1355"/>
      <c r="BI3" s="1355"/>
      <c r="BJ3" s="1355"/>
      <c r="BK3" s="1355"/>
      <c r="BL3" s="1355"/>
    </row>
    <row r="4" spans="2:64" ht="16" thickBot="1">
      <c r="B4" s="1356"/>
      <c r="C4" s="1356"/>
      <c r="D4" s="1356"/>
      <c r="E4" s="1356"/>
      <c r="F4" s="1356"/>
      <c r="G4" s="1356"/>
      <c r="H4" s="1356"/>
      <c r="I4" s="1356"/>
      <c r="J4" s="1356"/>
      <c r="K4" s="1356"/>
      <c r="L4" s="1356"/>
      <c r="M4" s="1355"/>
      <c r="N4" s="1355"/>
      <c r="O4" s="1355"/>
      <c r="P4" s="1355"/>
      <c r="Q4" s="1355"/>
      <c r="R4" s="1355"/>
      <c r="S4" s="1355"/>
      <c r="T4" s="2998"/>
      <c r="U4" s="2998"/>
      <c r="V4" s="1355"/>
      <c r="W4" s="1355"/>
      <c r="X4" s="1355"/>
      <c r="Y4" s="1355"/>
      <c r="Z4" s="1355"/>
      <c r="AA4" s="1355"/>
      <c r="AB4" s="1355"/>
      <c r="AC4" s="1355"/>
      <c r="AD4" s="1355"/>
      <c r="AE4" s="2998"/>
      <c r="AF4" s="2998"/>
      <c r="AG4" s="239"/>
      <c r="AH4" s="235"/>
      <c r="AJ4" s="235"/>
      <c r="AK4" s="2983" t="s">
        <v>7217</v>
      </c>
      <c r="AL4" s="2983"/>
      <c r="AM4" s="2983"/>
      <c r="AN4" s="2983"/>
      <c r="AO4" s="2983"/>
      <c r="AP4" s="2983"/>
      <c r="AQ4" s="2983"/>
      <c r="AR4" s="2983"/>
      <c r="AS4" s="2983"/>
      <c r="AT4" s="2983"/>
      <c r="AU4" s="2983"/>
      <c r="AV4" s="2983"/>
      <c r="AW4" s="2983"/>
      <c r="AX4" s="2983"/>
      <c r="AY4" s="2983"/>
      <c r="AZ4" s="2983"/>
      <c r="BA4" s="2983"/>
      <c r="BB4" s="2983"/>
      <c r="BC4" s="2983"/>
      <c r="BD4" s="2983"/>
      <c r="BE4" s="2983"/>
      <c r="BF4" s="235"/>
      <c r="BG4" s="1355"/>
      <c r="BH4" s="1355"/>
      <c r="BI4" s="1355"/>
      <c r="BJ4" s="1355"/>
      <c r="BK4" s="1355"/>
      <c r="BL4" s="1355"/>
    </row>
    <row r="5" spans="2:64" ht="16.5" thickTop="1" thickBot="1">
      <c r="B5" s="84"/>
      <c r="C5" s="84"/>
      <c r="D5" s="84"/>
      <c r="E5" s="3001" t="s">
        <v>7715</v>
      </c>
      <c r="F5" s="3002"/>
      <c r="G5" s="3002"/>
      <c r="H5" s="3002"/>
      <c r="I5" s="3002"/>
      <c r="J5" s="3002"/>
      <c r="K5" s="3003"/>
      <c r="L5" s="84"/>
      <c r="M5" s="3001" t="s">
        <v>8476</v>
      </c>
      <c r="N5" s="3002"/>
      <c r="O5" s="3002"/>
      <c r="P5" s="3002"/>
      <c r="Q5" s="3002"/>
      <c r="R5" s="3002"/>
      <c r="S5" s="3003"/>
      <c r="T5" s="3000"/>
      <c r="U5" s="3000"/>
      <c r="V5" s="2417" t="s">
        <v>17149</v>
      </c>
      <c r="W5" s="2418" t="s">
        <v>17150</v>
      </c>
      <c r="X5" s="2418" t="s">
        <v>17151</v>
      </c>
      <c r="Y5" s="2418" t="s">
        <v>17152</v>
      </c>
      <c r="Z5" s="2418" t="s">
        <v>17153</v>
      </c>
      <c r="AA5" s="2418" t="s">
        <v>17154</v>
      </c>
      <c r="AB5" s="2418" t="s">
        <v>17155</v>
      </c>
      <c r="AC5" s="2418" t="s">
        <v>17156</v>
      </c>
      <c r="AD5" s="2419" t="s">
        <v>17157</v>
      </c>
      <c r="AE5" s="85"/>
      <c r="AF5" s="3004" t="s">
        <v>7223</v>
      </c>
      <c r="AG5" s="258"/>
      <c r="AH5" s="235"/>
      <c r="AJ5" s="235"/>
      <c r="AK5" s="266" t="s">
        <v>7225</v>
      </c>
      <c r="AL5" s="266"/>
      <c r="AP5" s="863"/>
      <c r="AQ5" s="863"/>
      <c r="AR5" s="863"/>
      <c r="AS5" s="863"/>
      <c r="AT5" s="863"/>
      <c r="AU5" s="863"/>
      <c r="AV5" s="863"/>
      <c r="AW5" s="863"/>
      <c r="AX5" s="863"/>
      <c r="AY5" s="863"/>
      <c r="AZ5" s="863"/>
      <c r="BA5" s="863"/>
      <c r="BB5" s="863"/>
      <c r="BC5" s="863"/>
      <c r="BD5" s="863"/>
      <c r="BE5" s="863"/>
      <c r="BF5" s="235"/>
      <c r="BG5" s="863"/>
      <c r="BH5" s="863"/>
      <c r="BI5" s="863"/>
      <c r="BJ5" s="863"/>
      <c r="BK5" s="863"/>
      <c r="BL5" s="863"/>
    </row>
    <row r="6" spans="2:64" ht="94.9" customHeight="1" thickTop="1" thickBot="1">
      <c r="B6" s="2462" t="s">
        <v>17158</v>
      </c>
      <c r="C6" s="2166" t="s">
        <v>7219</v>
      </c>
      <c r="D6" s="2166" t="s">
        <v>672</v>
      </c>
      <c r="E6" s="2469" t="s">
        <v>17159</v>
      </c>
      <c r="F6" s="2469" t="s">
        <v>7148</v>
      </c>
      <c r="G6" s="2469" t="s">
        <v>3650</v>
      </c>
      <c r="H6" s="2469" t="s">
        <v>3642</v>
      </c>
      <c r="I6" s="2469" t="s">
        <v>16352</v>
      </c>
      <c r="J6" s="2469" t="s">
        <v>16353</v>
      </c>
      <c r="K6" s="2470" t="s">
        <v>16354</v>
      </c>
      <c r="L6" s="78"/>
      <c r="M6" s="86" t="s">
        <v>17159</v>
      </c>
      <c r="N6" s="87" t="s">
        <v>7148</v>
      </c>
      <c r="O6" s="87" t="s">
        <v>3650</v>
      </c>
      <c r="P6" s="87" t="s">
        <v>3642</v>
      </c>
      <c r="Q6" s="87" t="s">
        <v>16352</v>
      </c>
      <c r="R6" s="87" t="s">
        <v>17160</v>
      </c>
      <c r="S6" s="88" t="s">
        <v>16354</v>
      </c>
      <c r="T6" s="3000"/>
      <c r="U6" s="3000"/>
      <c r="V6" s="86" t="s">
        <v>17161</v>
      </c>
      <c r="W6" s="87" t="s">
        <v>17162</v>
      </c>
      <c r="X6" s="87" t="s">
        <v>17163</v>
      </c>
      <c r="Y6" s="87" t="s">
        <v>17164</v>
      </c>
      <c r="Z6" s="87" t="s">
        <v>17165</v>
      </c>
      <c r="AA6" s="87" t="s">
        <v>17166</v>
      </c>
      <c r="AB6" s="87" t="s">
        <v>17167</v>
      </c>
      <c r="AC6" s="87" t="s">
        <v>17168</v>
      </c>
      <c r="AD6" s="88" t="s">
        <v>17168</v>
      </c>
      <c r="AE6" s="85"/>
      <c r="AF6" s="3005"/>
      <c r="AG6" s="258"/>
      <c r="AH6" s="235"/>
      <c r="AJ6" s="235"/>
      <c r="AP6" s="863"/>
      <c r="AQ6" s="863"/>
      <c r="AR6" s="863"/>
      <c r="AS6" s="863"/>
      <c r="AT6" s="863"/>
      <c r="AU6" s="863"/>
      <c r="AV6" s="863"/>
      <c r="AW6" s="863"/>
      <c r="AX6" s="863"/>
      <c r="AY6" s="863"/>
      <c r="AZ6" s="863"/>
      <c r="BA6" s="863"/>
      <c r="BB6" s="863"/>
      <c r="BC6" s="863"/>
      <c r="BD6" s="863"/>
      <c r="BE6" s="863"/>
      <c r="BF6" s="235"/>
      <c r="BG6" s="863"/>
      <c r="BH6" s="863"/>
      <c r="BI6" s="863"/>
      <c r="BJ6" s="863"/>
      <c r="BK6" s="863"/>
      <c r="BL6" s="863"/>
    </row>
    <row r="7" spans="2:64" ht="15.75" customHeight="1" thickTop="1">
      <c r="B7" s="208"/>
      <c r="C7" s="2999"/>
      <c r="D7" s="2999"/>
      <c r="E7" s="2999"/>
      <c r="F7" s="79"/>
      <c r="G7" s="79"/>
      <c r="H7" s="79"/>
      <c r="I7" s="79"/>
      <c r="J7" s="79"/>
      <c r="K7" s="80"/>
      <c r="L7" s="81"/>
      <c r="M7" s="85"/>
      <c r="N7" s="85"/>
      <c r="O7" s="85"/>
      <c r="P7" s="85"/>
      <c r="Q7" s="85"/>
      <c r="R7" s="85"/>
      <c r="S7" s="85"/>
      <c r="T7" s="3000"/>
      <c r="U7" s="3000"/>
      <c r="V7" s="85"/>
      <c r="W7" s="85"/>
      <c r="X7" s="85"/>
      <c r="Y7" s="85"/>
      <c r="Z7" s="85"/>
      <c r="AA7" s="85"/>
      <c r="AB7" s="85"/>
      <c r="AC7" s="85"/>
      <c r="AD7" s="85"/>
      <c r="AE7" s="3000"/>
      <c r="AF7" s="3000"/>
      <c r="AG7" s="258"/>
      <c r="AH7" s="235"/>
      <c r="AJ7" s="235"/>
      <c r="AP7" s="1355"/>
      <c r="AQ7" s="1355"/>
      <c r="AR7" s="1355"/>
      <c r="AS7" s="1355"/>
      <c r="AT7" s="1355"/>
      <c r="AU7" s="1355"/>
      <c r="AV7" s="1355"/>
      <c r="AW7" s="1355"/>
      <c r="AX7" s="1355"/>
      <c r="AY7" s="1355"/>
      <c r="AZ7" s="1355"/>
      <c r="BA7" s="1355"/>
      <c r="BB7" s="1355"/>
      <c r="BC7" s="1355"/>
      <c r="BD7" s="1355"/>
      <c r="BE7" s="1355"/>
      <c r="BF7" s="235"/>
      <c r="BG7" s="1355"/>
      <c r="BH7" s="1355"/>
      <c r="BI7" s="1355"/>
      <c r="BJ7" s="1355"/>
      <c r="BK7" s="1355"/>
      <c r="BL7" s="1355"/>
    </row>
    <row r="8" spans="2:64" ht="15.75" customHeight="1" thickBot="1">
      <c r="B8" s="89"/>
      <c r="C8" s="89"/>
      <c r="D8" s="89"/>
      <c r="E8" s="82"/>
      <c r="F8" s="82"/>
      <c r="G8" s="82"/>
      <c r="H8" s="82"/>
      <c r="I8" s="82"/>
      <c r="J8" s="82"/>
      <c r="K8" s="82"/>
      <c r="L8" s="82"/>
      <c r="M8" s="85"/>
      <c r="N8" s="85"/>
      <c r="O8" s="85"/>
      <c r="P8" s="85"/>
      <c r="Q8" s="85"/>
      <c r="R8" s="85"/>
      <c r="S8" s="85"/>
      <c r="T8" s="3000"/>
      <c r="U8" s="3000"/>
      <c r="V8" s="85"/>
      <c r="W8" s="85"/>
      <c r="X8" s="85"/>
      <c r="Y8" s="85"/>
      <c r="Z8" s="85"/>
      <c r="AA8" s="85"/>
      <c r="AB8" s="85"/>
      <c r="AC8" s="85"/>
      <c r="AD8" s="85"/>
      <c r="AE8" s="3000"/>
      <c r="AF8" s="3000"/>
      <c r="AG8" s="258"/>
      <c r="AH8" s="235"/>
      <c r="AJ8" s="235"/>
      <c r="AP8" s="1355"/>
      <c r="AQ8" s="1355"/>
      <c r="AR8" s="1355"/>
      <c r="AS8" s="1355"/>
      <c r="AT8" s="1355"/>
      <c r="AU8" s="1355"/>
      <c r="AV8" s="1355"/>
      <c r="AW8" s="1355"/>
      <c r="AX8" s="1355"/>
      <c r="AY8" s="1355"/>
      <c r="AZ8" s="1355"/>
      <c r="BA8" s="1355"/>
      <c r="BB8" s="1355"/>
      <c r="BC8" s="1355"/>
      <c r="BD8" s="1355"/>
      <c r="BE8" s="1355"/>
      <c r="BF8" s="235"/>
      <c r="BG8" s="1355"/>
      <c r="BH8" s="1355"/>
      <c r="BI8" s="1355"/>
      <c r="BJ8" s="1355"/>
      <c r="BK8" s="1355"/>
      <c r="BL8" s="1355"/>
    </row>
    <row r="9" spans="2:64" ht="15.75" customHeight="1" thickTop="1">
      <c r="B9" s="90" t="s">
        <v>17169</v>
      </c>
      <c r="C9" s="91" t="s">
        <v>683</v>
      </c>
      <c r="D9" s="91">
        <v>3</v>
      </c>
      <c r="E9" s="1621"/>
      <c r="F9" s="1621"/>
      <c r="G9" s="1621"/>
      <c r="H9" s="1621"/>
      <c r="I9" s="1621"/>
      <c r="J9" s="1621"/>
      <c r="K9" s="2173"/>
      <c r="L9" s="2104"/>
      <c r="M9" s="2175"/>
      <c r="N9" s="1621"/>
      <c r="O9" s="1621"/>
      <c r="P9" s="1621"/>
      <c r="Q9" s="1621"/>
      <c r="R9" s="1621"/>
      <c r="S9" s="2173"/>
      <c r="T9" s="2105"/>
      <c r="U9" s="2106" t="s">
        <v>17170</v>
      </c>
      <c r="V9" s="1621"/>
      <c r="W9" s="1621"/>
      <c r="X9" s="1621"/>
      <c r="Y9" s="2329"/>
      <c r="Z9" s="2463"/>
      <c r="AA9" s="2463"/>
      <c r="AB9" s="2463"/>
      <c r="AC9" s="2463"/>
      <c r="AD9" s="2464"/>
      <c r="AE9" s="85"/>
      <c r="AF9" s="92" t="s">
        <v>17171</v>
      </c>
      <c r="AG9" s="258"/>
      <c r="AH9" s="235"/>
      <c r="AI9" s="1229">
        <f>IF( SUM( AK9:BE9 ) = 0, 0, $AK$5 )</f>
        <v>0</v>
      </c>
      <c r="AJ9" s="235"/>
      <c r="AK9" s="282">
        <f xml:space="preserve"> IF(SUM($E9:$K9,$M9:$S9,$V9:$AD9)&gt;0,IF( ISNUMBER(E9 ), 0, 1 ),0)</f>
        <v>0</v>
      </c>
      <c r="AL9" s="282">
        <f t="shared" ref="AL9:AL72" si="0" xml:space="preserve"> IF(SUM($E9:$K9,$M9:$S9,$V9:$AD9)&gt;0,IF( ISNUMBER(F9 ), 0, 1 ),0)</f>
        <v>0</v>
      </c>
      <c r="AM9" s="282">
        <f t="shared" ref="AM9:AM72" si="1" xml:space="preserve"> IF(SUM($E9:$K9,$M9:$S9,$V9:$AD9)&gt;0,IF( ISNUMBER(G9 ), 0, 1 ),0)</f>
        <v>0</v>
      </c>
      <c r="AN9" s="282">
        <f t="shared" ref="AN9:AN72" si="2" xml:space="preserve"> IF(SUM($E9:$K9,$M9:$S9,$V9:$AD9)&gt;0,IF( ISNUMBER(H9 ), 0, 1 ),0)</f>
        <v>0</v>
      </c>
      <c r="AO9" s="282">
        <f t="shared" ref="AO9:AO72" si="3" xml:space="preserve"> IF(SUM($E9:$K9,$M9:$S9,$V9:$AD9)&gt;0,IF( ISNUMBER(I9 ), 0, 1 ),0)</f>
        <v>0</v>
      </c>
      <c r="AP9" s="282">
        <f t="shared" ref="AP9:AP72" si="4" xml:space="preserve"> IF(SUM($E9:$K9,$M9:$S9,$V9:$AD9)&gt;0,IF( ISNUMBER(J9 ), 0, 1 ),0)</f>
        <v>0</v>
      </c>
      <c r="AQ9" s="282">
        <f t="shared" ref="AQ9:AQ72" si="5" xml:space="preserve"> IF(SUM($E9:$K9,$M9:$S9,$V9:$AD9)&gt;0,IF( ISNUMBER(K9 ), 0, 1 ),0)</f>
        <v>0</v>
      </c>
      <c r="AS9" s="282">
        <f t="shared" ref="AS9:AS72" si="6" xml:space="preserve"> IF(SUM($E9:$K9,$M9:$S9,$V9:$AD9)&gt;0,IF( ISNUMBER(M9 ), 0, 1 ),0)</f>
        <v>0</v>
      </c>
      <c r="AT9" s="282">
        <f t="shared" ref="AT9:AT72" si="7" xml:space="preserve"> IF(SUM($E9:$K9,$M9:$S9,$V9:$AD9)&gt;0,IF( ISNUMBER(N9 ), 0, 1 ),0)</f>
        <v>0</v>
      </c>
      <c r="AU9" s="282">
        <f t="shared" ref="AU9:AU72" si="8" xml:space="preserve"> IF(SUM($E9:$K9,$M9:$S9,$V9:$AD9)&gt;0,IF( ISNUMBER(O9 ), 0, 1 ),0)</f>
        <v>0</v>
      </c>
      <c r="AV9" s="282">
        <f t="shared" ref="AV9:AV72" si="9" xml:space="preserve"> IF(SUM($E9:$K9,$M9:$S9,$V9:$AD9)&gt;0,IF( ISNUMBER(P9 ), 0, 1 ),0)</f>
        <v>0</v>
      </c>
      <c r="AW9" s="282">
        <f t="shared" ref="AW9:AW72" si="10" xml:space="preserve"> IF(SUM($E9:$K9,$M9:$S9,$V9:$AD9)&gt;0,IF( ISNUMBER(Q9 ), 0, 1 ),0)</f>
        <v>0</v>
      </c>
      <c r="AX9" s="282">
        <f t="shared" ref="AX9:AX72" si="11" xml:space="preserve"> IF(SUM($E9:$K9,$M9:$S9,$V9:$AD9)&gt;0,IF( ISNUMBER(R9 ), 0, 1 ),0)</f>
        <v>0</v>
      </c>
      <c r="AY9" s="282">
        <f t="shared" ref="AY9:AY72" si="12" xml:space="preserve"> IF(SUM($E9:$K9,$M9:$S9,$V9:$AD9)&gt;0,IF( ISNUMBER(S9 ), 0, 1 ),0)</f>
        <v>0</v>
      </c>
      <c r="BB9" s="282">
        <f t="shared" ref="BB9:BB72" si="13" xml:space="preserve"> IF(SUM($E9:$K9,$M9:$S9,$V9:$AD9)&gt;0,IF( ISNUMBER(V9 ), 0, 1 ),0)</f>
        <v>0</v>
      </c>
      <c r="BC9" s="282">
        <f t="shared" ref="BC9:BC72" si="14" xml:space="preserve"> IF(SUM($E9:$K9,$M9:$S9,$V9:$AD9)&gt;0,IF( ISNUMBER(W9 ), 0, 1 ),0)</f>
        <v>0</v>
      </c>
      <c r="BD9" s="282">
        <f t="shared" ref="BD9:BD72" si="15" xml:space="preserve"> IF(SUM($E9:$K9,$M9:$S9,$V9:$AD9)&gt;0,IF( ISNUMBER(X9 ), 0, 1 ),0)</f>
        <v>0</v>
      </c>
      <c r="BE9" s="282">
        <f t="shared" ref="BE9:BE72" si="16" xml:space="preserve"> IF(SUM($E9:$K9,$M9:$S9,$V9:$AD9)&gt;0,IF( ISNUMBER(AD9 ), 0, 1 ),0)</f>
        <v>0</v>
      </c>
      <c r="BF9" s="235"/>
      <c r="BG9" s="1357"/>
      <c r="BH9" s="1357"/>
      <c r="BI9" s="1357"/>
      <c r="BJ9" s="1357"/>
      <c r="BK9" s="1357"/>
      <c r="BL9" s="1357"/>
    </row>
    <row r="10" spans="2:64" ht="15.75" customHeight="1">
      <c r="B10" s="93" t="s">
        <v>17172</v>
      </c>
      <c r="C10" s="94" t="s">
        <v>683</v>
      </c>
      <c r="D10" s="94">
        <v>3</v>
      </c>
      <c r="E10" s="1623"/>
      <c r="F10" s="1623"/>
      <c r="G10" s="1623"/>
      <c r="H10" s="1623"/>
      <c r="I10" s="1623"/>
      <c r="J10" s="1623"/>
      <c r="K10" s="2174"/>
      <c r="L10" s="2104"/>
      <c r="M10" s="2176"/>
      <c r="N10" s="1623"/>
      <c r="O10" s="1623"/>
      <c r="P10" s="1623"/>
      <c r="Q10" s="1623"/>
      <c r="R10" s="1623"/>
      <c r="S10" s="2174"/>
      <c r="T10" s="2105"/>
      <c r="U10" s="2107" t="s">
        <v>17170</v>
      </c>
      <c r="V10" s="1623"/>
      <c r="W10" s="1623"/>
      <c r="X10" s="1623"/>
      <c r="Y10" s="2330"/>
      <c r="Z10" s="2465"/>
      <c r="AA10" s="2465"/>
      <c r="AB10" s="2465"/>
      <c r="AC10" s="2465"/>
      <c r="AD10" s="2466"/>
      <c r="AE10" s="85"/>
      <c r="AF10" s="95" t="s">
        <v>17173</v>
      </c>
      <c r="AG10" s="258"/>
      <c r="AH10" s="235"/>
      <c r="AI10" s="1229">
        <f t="shared" ref="AI10:AI73" si="17">IF( SUM( AK10:BE10 ) = 0, 0, $AK$5 )</f>
        <v>0</v>
      </c>
      <c r="AJ10" s="235"/>
      <c r="AK10" s="282">
        <f t="shared" ref="AK10:AK73" si="18" xml:space="preserve"> IF(SUM($E10:$K10,$M10:$S10,$V10:$AD10)&gt;0,IF( ISNUMBER(E10 ), 0, 1 ),0)</f>
        <v>0</v>
      </c>
      <c r="AL10" s="282">
        <f t="shared" si="0"/>
        <v>0</v>
      </c>
      <c r="AM10" s="282">
        <f t="shared" si="1"/>
        <v>0</v>
      </c>
      <c r="AN10" s="282">
        <f t="shared" si="2"/>
        <v>0</v>
      </c>
      <c r="AO10" s="282">
        <f t="shared" si="3"/>
        <v>0</v>
      </c>
      <c r="AP10" s="282">
        <f t="shared" si="4"/>
        <v>0</v>
      </c>
      <c r="AQ10" s="282">
        <f t="shared" si="5"/>
        <v>0</v>
      </c>
      <c r="AS10" s="282">
        <f t="shared" si="6"/>
        <v>0</v>
      </c>
      <c r="AT10" s="282">
        <f t="shared" si="7"/>
        <v>0</v>
      </c>
      <c r="AU10" s="282">
        <f t="shared" si="8"/>
        <v>0</v>
      </c>
      <c r="AV10" s="282">
        <f t="shared" si="9"/>
        <v>0</v>
      </c>
      <c r="AW10" s="282">
        <f t="shared" si="10"/>
        <v>0</v>
      </c>
      <c r="AX10" s="282">
        <f t="shared" si="11"/>
        <v>0</v>
      </c>
      <c r="AY10" s="282">
        <f t="shared" si="12"/>
        <v>0</v>
      </c>
      <c r="BB10" s="282">
        <f t="shared" si="13"/>
        <v>0</v>
      </c>
      <c r="BC10" s="282">
        <f t="shared" si="14"/>
        <v>0</v>
      </c>
      <c r="BD10" s="282">
        <f t="shared" si="15"/>
        <v>0</v>
      </c>
      <c r="BE10" s="282">
        <f t="shared" si="16"/>
        <v>0</v>
      </c>
      <c r="BF10" s="235"/>
      <c r="BG10" s="1357"/>
      <c r="BH10" s="1357"/>
      <c r="BI10" s="1357"/>
      <c r="BJ10" s="1357"/>
      <c r="BK10" s="1357"/>
      <c r="BL10" s="1357"/>
    </row>
    <row r="11" spans="2:64" ht="15.75" customHeight="1">
      <c r="B11" s="93" t="s">
        <v>17174</v>
      </c>
      <c r="C11" s="94" t="s">
        <v>683</v>
      </c>
      <c r="D11" s="94">
        <v>3</v>
      </c>
      <c r="E11" s="1623"/>
      <c r="F11" s="1623"/>
      <c r="G11" s="1623"/>
      <c r="H11" s="1623"/>
      <c r="I11" s="1623"/>
      <c r="J11" s="1623"/>
      <c r="K11" s="2174"/>
      <c r="L11" s="2104"/>
      <c r="M11" s="2176"/>
      <c r="N11" s="1623"/>
      <c r="O11" s="1623"/>
      <c r="P11" s="1623"/>
      <c r="Q11" s="1623"/>
      <c r="R11" s="1623"/>
      <c r="S11" s="2174"/>
      <c r="T11" s="2105"/>
      <c r="U11" s="2107" t="s">
        <v>17170</v>
      </c>
      <c r="V11" s="1623"/>
      <c r="W11" s="1623"/>
      <c r="X11" s="1623"/>
      <c r="Y11" s="2330"/>
      <c r="Z11" s="2465"/>
      <c r="AA11" s="2465"/>
      <c r="AB11" s="2465"/>
      <c r="AC11" s="2465"/>
      <c r="AD11" s="2466"/>
      <c r="AE11" s="85"/>
      <c r="AF11" s="95" t="s">
        <v>17175</v>
      </c>
      <c r="AG11" s="258"/>
      <c r="AH11" s="235"/>
      <c r="AI11" s="1229">
        <f t="shared" si="17"/>
        <v>0</v>
      </c>
      <c r="AJ11" s="235"/>
      <c r="AK11" s="282">
        <f t="shared" si="18"/>
        <v>0</v>
      </c>
      <c r="AL11" s="282">
        <f t="shared" si="0"/>
        <v>0</v>
      </c>
      <c r="AM11" s="282">
        <f t="shared" si="1"/>
        <v>0</v>
      </c>
      <c r="AN11" s="282">
        <f t="shared" si="2"/>
        <v>0</v>
      </c>
      <c r="AO11" s="282">
        <f t="shared" si="3"/>
        <v>0</v>
      </c>
      <c r="AP11" s="282">
        <f t="shared" si="4"/>
        <v>0</v>
      </c>
      <c r="AQ11" s="282">
        <f t="shared" si="5"/>
        <v>0</v>
      </c>
      <c r="AS11" s="282">
        <f t="shared" si="6"/>
        <v>0</v>
      </c>
      <c r="AT11" s="282">
        <f t="shared" si="7"/>
        <v>0</v>
      </c>
      <c r="AU11" s="282">
        <f t="shared" si="8"/>
        <v>0</v>
      </c>
      <c r="AV11" s="282">
        <f t="shared" si="9"/>
        <v>0</v>
      </c>
      <c r="AW11" s="282">
        <f t="shared" si="10"/>
        <v>0</v>
      </c>
      <c r="AX11" s="282">
        <f t="shared" si="11"/>
        <v>0</v>
      </c>
      <c r="AY11" s="282">
        <f t="shared" si="12"/>
        <v>0</v>
      </c>
      <c r="BB11" s="282">
        <f t="shared" si="13"/>
        <v>0</v>
      </c>
      <c r="BC11" s="282">
        <f t="shared" si="14"/>
        <v>0</v>
      </c>
      <c r="BD11" s="282">
        <f t="shared" si="15"/>
        <v>0</v>
      </c>
      <c r="BE11" s="282">
        <f t="shared" si="16"/>
        <v>0</v>
      </c>
      <c r="BF11" s="235"/>
      <c r="BG11" s="1357"/>
      <c r="BH11" s="1357"/>
      <c r="BI11" s="1357"/>
      <c r="BJ11" s="1357"/>
      <c r="BK11" s="1357"/>
      <c r="BL11" s="1357"/>
    </row>
    <row r="12" spans="2:64" ht="15.75" customHeight="1">
      <c r="B12" s="93" t="s">
        <v>17176</v>
      </c>
      <c r="C12" s="94" t="s">
        <v>683</v>
      </c>
      <c r="D12" s="94">
        <v>3</v>
      </c>
      <c r="E12" s="1623"/>
      <c r="F12" s="1623"/>
      <c r="G12" s="1623"/>
      <c r="H12" s="1623"/>
      <c r="I12" s="1623"/>
      <c r="J12" s="1623"/>
      <c r="K12" s="2174"/>
      <c r="L12" s="2108"/>
      <c r="M12" s="2176"/>
      <c r="N12" s="1623"/>
      <c r="O12" s="1623"/>
      <c r="P12" s="1623"/>
      <c r="Q12" s="1623"/>
      <c r="R12" s="1623"/>
      <c r="S12" s="2174"/>
      <c r="T12" s="2105"/>
      <c r="U12" s="2107" t="s">
        <v>17170</v>
      </c>
      <c r="V12" s="1623"/>
      <c r="W12" s="1623"/>
      <c r="X12" s="1623"/>
      <c r="Y12" s="2330"/>
      <c r="Z12" s="2465"/>
      <c r="AA12" s="2465"/>
      <c r="AB12" s="2465"/>
      <c r="AC12" s="2465"/>
      <c r="AD12" s="2466"/>
      <c r="AE12" s="85"/>
      <c r="AF12" s="95" t="s">
        <v>17177</v>
      </c>
      <c r="AG12" s="258"/>
      <c r="AH12" s="235"/>
      <c r="AI12" s="1229">
        <f t="shared" si="17"/>
        <v>0</v>
      </c>
      <c r="AJ12" s="235"/>
      <c r="AK12" s="282">
        <f t="shared" si="18"/>
        <v>0</v>
      </c>
      <c r="AL12" s="282">
        <f t="shared" si="0"/>
        <v>0</v>
      </c>
      <c r="AM12" s="282">
        <f t="shared" si="1"/>
        <v>0</v>
      </c>
      <c r="AN12" s="282">
        <f t="shared" si="2"/>
        <v>0</v>
      </c>
      <c r="AO12" s="282">
        <f t="shared" si="3"/>
        <v>0</v>
      </c>
      <c r="AP12" s="282">
        <f t="shared" si="4"/>
        <v>0</v>
      </c>
      <c r="AQ12" s="282">
        <f t="shared" si="5"/>
        <v>0</v>
      </c>
      <c r="AS12" s="282">
        <f t="shared" si="6"/>
        <v>0</v>
      </c>
      <c r="AT12" s="282">
        <f t="shared" si="7"/>
        <v>0</v>
      </c>
      <c r="AU12" s="282">
        <f t="shared" si="8"/>
        <v>0</v>
      </c>
      <c r="AV12" s="282">
        <f t="shared" si="9"/>
        <v>0</v>
      </c>
      <c r="AW12" s="282">
        <f t="shared" si="10"/>
        <v>0</v>
      </c>
      <c r="AX12" s="282">
        <f t="shared" si="11"/>
        <v>0</v>
      </c>
      <c r="AY12" s="282">
        <f t="shared" si="12"/>
        <v>0</v>
      </c>
      <c r="BB12" s="282">
        <f t="shared" si="13"/>
        <v>0</v>
      </c>
      <c r="BC12" s="282">
        <f t="shared" si="14"/>
        <v>0</v>
      </c>
      <c r="BD12" s="282">
        <f t="shared" si="15"/>
        <v>0</v>
      </c>
      <c r="BE12" s="282">
        <f t="shared" si="16"/>
        <v>0</v>
      </c>
      <c r="BF12" s="235"/>
      <c r="BG12" s="1357"/>
      <c r="BH12" s="1357"/>
      <c r="BI12" s="1357"/>
      <c r="BJ12" s="1357"/>
      <c r="BK12" s="1357"/>
      <c r="BL12" s="1357"/>
    </row>
    <row r="13" spans="2:64" ht="15.75" customHeight="1">
      <c r="B13" s="93" t="s">
        <v>17178</v>
      </c>
      <c r="C13" s="94" t="s">
        <v>683</v>
      </c>
      <c r="D13" s="94">
        <v>3</v>
      </c>
      <c r="E13" s="1623"/>
      <c r="F13" s="1623"/>
      <c r="G13" s="1623"/>
      <c r="H13" s="1623"/>
      <c r="I13" s="1623"/>
      <c r="J13" s="1623"/>
      <c r="K13" s="2174"/>
      <c r="L13" s="2108"/>
      <c r="M13" s="2176"/>
      <c r="N13" s="1623"/>
      <c r="O13" s="1623"/>
      <c r="P13" s="1623"/>
      <c r="Q13" s="1623"/>
      <c r="R13" s="1623"/>
      <c r="S13" s="2174"/>
      <c r="T13" s="2105"/>
      <c r="U13" s="2107" t="s">
        <v>17170</v>
      </c>
      <c r="V13" s="1623"/>
      <c r="W13" s="1623"/>
      <c r="X13" s="1623"/>
      <c r="Y13" s="2330"/>
      <c r="Z13" s="2465"/>
      <c r="AA13" s="2465"/>
      <c r="AB13" s="2465"/>
      <c r="AC13" s="2465"/>
      <c r="AD13" s="2466"/>
      <c r="AE13" s="85"/>
      <c r="AF13" s="95" t="s">
        <v>17179</v>
      </c>
      <c r="AG13" s="258"/>
      <c r="AH13" s="235"/>
      <c r="AI13" s="1229">
        <f t="shared" si="17"/>
        <v>0</v>
      </c>
      <c r="AJ13" s="235"/>
      <c r="AK13" s="282">
        <f t="shared" si="18"/>
        <v>0</v>
      </c>
      <c r="AL13" s="282">
        <f t="shared" si="0"/>
        <v>0</v>
      </c>
      <c r="AM13" s="282">
        <f t="shared" si="1"/>
        <v>0</v>
      </c>
      <c r="AN13" s="282">
        <f t="shared" si="2"/>
        <v>0</v>
      </c>
      <c r="AO13" s="282">
        <f t="shared" si="3"/>
        <v>0</v>
      </c>
      <c r="AP13" s="282">
        <f t="shared" si="4"/>
        <v>0</v>
      </c>
      <c r="AQ13" s="282">
        <f t="shared" si="5"/>
        <v>0</v>
      </c>
      <c r="AS13" s="282">
        <f t="shared" si="6"/>
        <v>0</v>
      </c>
      <c r="AT13" s="282">
        <f t="shared" si="7"/>
        <v>0</v>
      </c>
      <c r="AU13" s="282">
        <f t="shared" si="8"/>
        <v>0</v>
      </c>
      <c r="AV13" s="282">
        <f t="shared" si="9"/>
        <v>0</v>
      </c>
      <c r="AW13" s="282">
        <f t="shared" si="10"/>
        <v>0</v>
      </c>
      <c r="AX13" s="282">
        <f t="shared" si="11"/>
        <v>0</v>
      </c>
      <c r="AY13" s="282">
        <f t="shared" si="12"/>
        <v>0</v>
      </c>
      <c r="BB13" s="282">
        <f t="shared" si="13"/>
        <v>0</v>
      </c>
      <c r="BC13" s="282">
        <f t="shared" si="14"/>
        <v>0</v>
      </c>
      <c r="BD13" s="282">
        <f t="shared" si="15"/>
        <v>0</v>
      </c>
      <c r="BE13" s="282">
        <f t="shared" si="16"/>
        <v>0</v>
      </c>
      <c r="BF13" s="235"/>
      <c r="BG13" s="1357"/>
      <c r="BH13" s="1357"/>
      <c r="BI13" s="1357"/>
      <c r="BJ13" s="1357"/>
      <c r="BK13" s="1357"/>
      <c r="BL13" s="1357"/>
    </row>
    <row r="14" spans="2:64" ht="15.75" customHeight="1">
      <c r="B14" s="93" t="s">
        <v>17180</v>
      </c>
      <c r="C14" s="94" t="s">
        <v>683</v>
      </c>
      <c r="D14" s="94">
        <v>3</v>
      </c>
      <c r="E14" s="1623"/>
      <c r="F14" s="1623"/>
      <c r="G14" s="1623"/>
      <c r="H14" s="1623"/>
      <c r="I14" s="1623"/>
      <c r="J14" s="1623"/>
      <c r="K14" s="2174"/>
      <c r="L14" s="2108"/>
      <c r="M14" s="2176"/>
      <c r="N14" s="1623"/>
      <c r="O14" s="1623"/>
      <c r="P14" s="1623"/>
      <c r="Q14" s="1623"/>
      <c r="R14" s="1623"/>
      <c r="S14" s="2174"/>
      <c r="T14" s="2105"/>
      <c r="U14" s="2107" t="s">
        <v>17170</v>
      </c>
      <c r="V14" s="1623"/>
      <c r="W14" s="1623"/>
      <c r="X14" s="1623"/>
      <c r="Y14" s="2330"/>
      <c r="Z14" s="2465"/>
      <c r="AA14" s="2465"/>
      <c r="AB14" s="2465"/>
      <c r="AC14" s="2465"/>
      <c r="AD14" s="2466"/>
      <c r="AE14" s="85"/>
      <c r="AF14" s="95" t="s">
        <v>17181</v>
      </c>
      <c r="AG14" s="239"/>
      <c r="AH14" s="235"/>
      <c r="AI14" s="1229">
        <f t="shared" si="17"/>
        <v>0</v>
      </c>
      <c r="AJ14" s="235"/>
      <c r="AK14" s="282">
        <f t="shared" si="18"/>
        <v>0</v>
      </c>
      <c r="AL14" s="282">
        <f t="shared" si="0"/>
        <v>0</v>
      </c>
      <c r="AM14" s="282">
        <f t="shared" si="1"/>
        <v>0</v>
      </c>
      <c r="AN14" s="282">
        <f t="shared" si="2"/>
        <v>0</v>
      </c>
      <c r="AO14" s="282">
        <f t="shared" si="3"/>
        <v>0</v>
      </c>
      <c r="AP14" s="282">
        <f t="shared" si="4"/>
        <v>0</v>
      </c>
      <c r="AQ14" s="282">
        <f t="shared" si="5"/>
        <v>0</v>
      </c>
      <c r="AS14" s="282">
        <f t="shared" si="6"/>
        <v>0</v>
      </c>
      <c r="AT14" s="282">
        <f t="shared" si="7"/>
        <v>0</v>
      </c>
      <c r="AU14" s="282">
        <f t="shared" si="8"/>
        <v>0</v>
      </c>
      <c r="AV14" s="282">
        <f t="shared" si="9"/>
        <v>0</v>
      </c>
      <c r="AW14" s="282">
        <f t="shared" si="10"/>
        <v>0</v>
      </c>
      <c r="AX14" s="282">
        <f t="shared" si="11"/>
        <v>0</v>
      </c>
      <c r="AY14" s="282">
        <f t="shared" si="12"/>
        <v>0</v>
      </c>
      <c r="BB14" s="282">
        <f t="shared" si="13"/>
        <v>0</v>
      </c>
      <c r="BC14" s="282">
        <f t="shared" si="14"/>
        <v>0</v>
      </c>
      <c r="BD14" s="282">
        <f t="shared" si="15"/>
        <v>0</v>
      </c>
      <c r="BE14" s="282">
        <f t="shared" si="16"/>
        <v>0</v>
      </c>
      <c r="BF14" s="235"/>
      <c r="BG14" s="1357"/>
      <c r="BH14" s="1357"/>
      <c r="BI14" s="1357"/>
      <c r="BJ14" s="1357"/>
      <c r="BK14" s="1357"/>
      <c r="BL14" s="1357"/>
    </row>
    <row r="15" spans="2:64" ht="15.75" customHeight="1">
      <c r="B15" s="93" t="s">
        <v>17182</v>
      </c>
      <c r="C15" s="94" t="s">
        <v>683</v>
      </c>
      <c r="D15" s="94">
        <v>3</v>
      </c>
      <c r="E15" s="1623"/>
      <c r="F15" s="1623"/>
      <c r="G15" s="1623"/>
      <c r="H15" s="1623"/>
      <c r="I15" s="1623"/>
      <c r="J15" s="1623"/>
      <c r="K15" s="2174"/>
      <c r="L15" s="2108"/>
      <c r="M15" s="2176"/>
      <c r="N15" s="1623"/>
      <c r="O15" s="1623"/>
      <c r="P15" s="1623"/>
      <c r="Q15" s="1623"/>
      <c r="R15" s="1623"/>
      <c r="S15" s="2174"/>
      <c r="T15" s="2105"/>
      <c r="U15" s="2107" t="s">
        <v>17170</v>
      </c>
      <c r="V15" s="1623"/>
      <c r="W15" s="1623"/>
      <c r="X15" s="1623"/>
      <c r="Y15" s="2330"/>
      <c r="Z15" s="2465"/>
      <c r="AA15" s="2465"/>
      <c r="AB15" s="2465"/>
      <c r="AC15" s="2465"/>
      <c r="AD15" s="2466"/>
      <c r="AE15" s="85"/>
      <c r="AF15" s="95" t="s">
        <v>17183</v>
      </c>
      <c r="AG15" s="1278"/>
      <c r="AH15" s="235"/>
      <c r="AI15" s="1229">
        <f t="shared" si="17"/>
        <v>0</v>
      </c>
      <c r="AJ15" s="235"/>
      <c r="AK15" s="282">
        <f t="shared" si="18"/>
        <v>0</v>
      </c>
      <c r="AL15" s="282">
        <f t="shared" si="0"/>
        <v>0</v>
      </c>
      <c r="AM15" s="282">
        <f t="shared" si="1"/>
        <v>0</v>
      </c>
      <c r="AN15" s="282">
        <f t="shared" si="2"/>
        <v>0</v>
      </c>
      <c r="AO15" s="282">
        <f t="shared" si="3"/>
        <v>0</v>
      </c>
      <c r="AP15" s="282">
        <f t="shared" si="4"/>
        <v>0</v>
      </c>
      <c r="AQ15" s="282">
        <f t="shared" si="5"/>
        <v>0</v>
      </c>
      <c r="AS15" s="282">
        <f t="shared" si="6"/>
        <v>0</v>
      </c>
      <c r="AT15" s="282">
        <f t="shared" si="7"/>
        <v>0</v>
      </c>
      <c r="AU15" s="282">
        <f t="shared" si="8"/>
        <v>0</v>
      </c>
      <c r="AV15" s="282">
        <f t="shared" si="9"/>
        <v>0</v>
      </c>
      <c r="AW15" s="282">
        <f t="shared" si="10"/>
        <v>0</v>
      </c>
      <c r="AX15" s="282">
        <f t="shared" si="11"/>
        <v>0</v>
      </c>
      <c r="AY15" s="282">
        <f t="shared" si="12"/>
        <v>0</v>
      </c>
      <c r="BB15" s="282">
        <f t="shared" si="13"/>
        <v>0</v>
      </c>
      <c r="BC15" s="282">
        <f t="shared" si="14"/>
        <v>0</v>
      </c>
      <c r="BD15" s="282">
        <f t="shared" si="15"/>
        <v>0</v>
      </c>
      <c r="BE15" s="282">
        <f t="shared" si="16"/>
        <v>0</v>
      </c>
      <c r="BF15" s="235"/>
      <c r="BG15" s="1357"/>
      <c r="BH15" s="1357"/>
      <c r="BI15" s="1357"/>
      <c r="BJ15" s="1357"/>
      <c r="BK15" s="1357"/>
      <c r="BL15" s="1357"/>
    </row>
    <row r="16" spans="2:64" ht="15.75" customHeight="1">
      <c r="B16" s="93" t="s">
        <v>17184</v>
      </c>
      <c r="C16" s="94" t="s">
        <v>683</v>
      </c>
      <c r="D16" s="94">
        <v>3</v>
      </c>
      <c r="E16" s="1623"/>
      <c r="F16" s="1623"/>
      <c r="G16" s="1623"/>
      <c r="H16" s="1623"/>
      <c r="I16" s="1623"/>
      <c r="J16" s="1623"/>
      <c r="K16" s="2174"/>
      <c r="L16" s="2108"/>
      <c r="M16" s="2176"/>
      <c r="N16" s="1623"/>
      <c r="O16" s="1623"/>
      <c r="P16" s="1623"/>
      <c r="Q16" s="1623"/>
      <c r="R16" s="1623"/>
      <c r="S16" s="2174"/>
      <c r="T16" s="2105"/>
      <c r="U16" s="2107" t="s">
        <v>17170</v>
      </c>
      <c r="V16" s="1623"/>
      <c r="W16" s="1623"/>
      <c r="X16" s="1623"/>
      <c r="Y16" s="2330"/>
      <c r="Z16" s="2465"/>
      <c r="AA16" s="2465"/>
      <c r="AB16" s="2465"/>
      <c r="AC16" s="2465"/>
      <c r="AD16" s="2466"/>
      <c r="AE16" s="85"/>
      <c r="AF16" s="95" t="s">
        <v>17185</v>
      </c>
      <c r="AG16" s="1278"/>
      <c r="AH16" s="235"/>
      <c r="AI16" s="1229">
        <f t="shared" si="17"/>
        <v>0</v>
      </c>
      <c r="AJ16" s="235"/>
      <c r="AK16" s="282">
        <f t="shared" si="18"/>
        <v>0</v>
      </c>
      <c r="AL16" s="282">
        <f t="shared" si="0"/>
        <v>0</v>
      </c>
      <c r="AM16" s="282">
        <f t="shared" si="1"/>
        <v>0</v>
      </c>
      <c r="AN16" s="282">
        <f t="shared" si="2"/>
        <v>0</v>
      </c>
      <c r="AO16" s="282">
        <f t="shared" si="3"/>
        <v>0</v>
      </c>
      <c r="AP16" s="282">
        <f t="shared" si="4"/>
        <v>0</v>
      </c>
      <c r="AQ16" s="282">
        <f t="shared" si="5"/>
        <v>0</v>
      </c>
      <c r="AS16" s="282">
        <f t="shared" si="6"/>
        <v>0</v>
      </c>
      <c r="AT16" s="282">
        <f t="shared" si="7"/>
        <v>0</v>
      </c>
      <c r="AU16" s="282">
        <f t="shared" si="8"/>
        <v>0</v>
      </c>
      <c r="AV16" s="282">
        <f t="shared" si="9"/>
        <v>0</v>
      </c>
      <c r="AW16" s="282">
        <f t="shared" si="10"/>
        <v>0</v>
      </c>
      <c r="AX16" s="282">
        <f t="shared" si="11"/>
        <v>0</v>
      </c>
      <c r="AY16" s="282">
        <f t="shared" si="12"/>
        <v>0</v>
      </c>
      <c r="BB16" s="282">
        <f t="shared" si="13"/>
        <v>0</v>
      </c>
      <c r="BC16" s="282">
        <f t="shared" si="14"/>
        <v>0</v>
      </c>
      <c r="BD16" s="282">
        <f t="shared" si="15"/>
        <v>0</v>
      </c>
      <c r="BE16" s="282">
        <f t="shared" si="16"/>
        <v>0</v>
      </c>
      <c r="BF16" s="235"/>
      <c r="BG16" s="1357"/>
      <c r="BH16" s="1357"/>
      <c r="BI16" s="1357"/>
      <c r="BJ16" s="1357"/>
      <c r="BK16" s="1357"/>
      <c r="BL16" s="1357"/>
    </row>
    <row r="17" spans="2:64" ht="15.75" customHeight="1">
      <c r="B17" s="93" t="s">
        <v>17186</v>
      </c>
      <c r="C17" s="94" t="s">
        <v>683</v>
      </c>
      <c r="D17" s="94">
        <v>3</v>
      </c>
      <c r="E17" s="1623"/>
      <c r="F17" s="1623"/>
      <c r="G17" s="1623"/>
      <c r="H17" s="1623"/>
      <c r="I17" s="1623"/>
      <c r="J17" s="1623"/>
      <c r="K17" s="2174"/>
      <c r="L17" s="2108"/>
      <c r="M17" s="2176"/>
      <c r="N17" s="1623"/>
      <c r="O17" s="1623"/>
      <c r="P17" s="1623"/>
      <c r="Q17" s="1623"/>
      <c r="R17" s="1623"/>
      <c r="S17" s="2174"/>
      <c r="T17" s="2105"/>
      <c r="U17" s="2107" t="s">
        <v>17170</v>
      </c>
      <c r="V17" s="1623"/>
      <c r="W17" s="1623"/>
      <c r="X17" s="1623"/>
      <c r="Y17" s="2330"/>
      <c r="Z17" s="2465"/>
      <c r="AA17" s="2465"/>
      <c r="AB17" s="2465"/>
      <c r="AC17" s="2465"/>
      <c r="AD17" s="2466"/>
      <c r="AE17" s="85"/>
      <c r="AF17" s="95" t="s">
        <v>17187</v>
      </c>
      <c r="AG17" s="1278"/>
      <c r="AH17" s="235"/>
      <c r="AI17" s="1229">
        <f t="shared" si="17"/>
        <v>0</v>
      </c>
      <c r="AJ17" s="235"/>
      <c r="AK17" s="282">
        <f t="shared" si="18"/>
        <v>0</v>
      </c>
      <c r="AL17" s="282">
        <f t="shared" si="0"/>
        <v>0</v>
      </c>
      <c r="AM17" s="282">
        <f t="shared" si="1"/>
        <v>0</v>
      </c>
      <c r="AN17" s="282">
        <f t="shared" si="2"/>
        <v>0</v>
      </c>
      <c r="AO17" s="282">
        <f t="shared" si="3"/>
        <v>0</v>
      </c>
      <c r="AP17" s="282">
        <f t="shared" si="4"/>
        <v>0</v>
      </c>
      <c r="AQ17" s="282">
        <f t="shared" si="5"/>
        <v>0</v>
      </c>
      <c r="AS17" s="282">
        <f t="shared" si="6"/>
        <v>0</v>
      </c>
      <c r="AT17" s="282">
        <f t="shared" si="7"/>
        <v>0</v>
      </c>
      <c r="AU17" s="282">
        <f t="shared" si="8"/>
        <v>0</v>
      </c>
      <c r="AV17" s="282">
        <f t="shared" si="9"/>
        <v>0</v>
      </c>
      <c r="AW17" s="282">
        <f t="shared" si="10"/>
        <v>0</v>
      </c>
      <c r="AX17" s="282">
        <f t="shared" si="11"/>
        <v>0</v>
      </c>
      <c r="AY17" s="282">
        <f t="shared" si="12"/>
        <v>0</v>
      </c>
      <c r="BB17" s="282">
        <f t="shared" si="13"/>
        <v>0</v>
      </c>
      <c r="BC17" s="282">
        <f t="shared" si="14"/>
        <v>0</v>
      </c>
      <c r="BD17" s="282">
        <f t="shared" si="15"/>
        <v>0</v>
      </c>
      <c r="BE17" s="282">
        <f t="shared" si="16"/>
        <v>0</v>
      </c>
      <c r="BF17" s="235"/>
      <c r="BG17" s="1357"/>
      <c r="BH17" s="1357"/>
      <c r="BI17" s="1357"/>
      <c r="BJ17" s="1357"/>
      <c r="BK17" s="1357"/>
      <c r="BL17" s="1357"/>
    </row>
    <row r="18" spans="2:64" ht="15.75" customHeight="1">
      <c r="B18" s="93" t="s">
        <v>17188</v>
      </c>
      <c r="C18" s="94" t="s">
        <v>683</v>
      </c>
      <c r="D18" s="94">
        <v>3</v>
      </c>
      <c r="E18" s="1623"/>
      <c r="F18" s="1623"/>
      <c r="G18" s="1623"/>
      <c r="H18" s="1623"/>
      <c r="I18" s="1623"/>
      <c r="J18" s="1623"/>
      <c r="K18" s="2174"/>
      <c r="L18" s="2108"/>
      <c r="M18" s="2176"/>
      <c r="N18" s="1623"/>
      <c r="O18" s="1623"/>
      <c r="P18" s="1623"/>
      <c r="Q18" s="1623"/>
      <c r="R18" s="1623"/>
      <c r="S18" s="2174"/>
      <c r="T18" s="2105"/>
      <c r="U18" s="2107" t="s">
        <v>17170</v>
      </c>
      <c r="V18" s="1623"/>
      <c r="W18" s="1623"/>
      <c r="X18" s="1623"/>
      <c r="Y18" s="2330"/>
      <c r="Z18" s="2465"/>
      <c r="AA18" s="2465"/>
      <c r="AB18" s="2465"/>
      <c r="AC18" s="2465"/>
      <c r="AD18" s="2466"/>
      <c r="AE18" s="85"/>
      <c r="AF18" s="95" t="s">
        <v>17189</v>
      </c>
      <c r="AG18" s="1278"/>
      <c r="AH18" s="235"/>
      <c r="AI18" s="1229">
        <f t="shared" si="17"/>
        <v>0</v>
      </c>
      <c r="AJ18" s="235"/>
      <c r="AK18" s="282">
        <f t="shared" si="18"/>
        <v>0</v>
      </c>
      <c r="AL18" s="282">
        <f t="shared" si="0"/>
        <v>0</v>
      </c>
      <c r="AM18" s="282">
        <f t="shared" si="1"/>
        <v>0</v>
      </c>
      <c r="AN18" s="282">
        <f t="shared" si="2"/>
        <v>0</v>
      </c>
      <c r="AO18" s="282">
        <f t="shared" si="3"/>
        <v>0</v>
      </c>
      <c r="AP18" s="282">
        <f t="shared" si="4"/>
        <v>0</v>
      </c>
      <c r="AQ18" s="282">
        <f t="shared" si="5"/>
        <v>0</v>
      </c>
      <c r="AS18" s="282">
        <f t="shared" si="6"/>
        <v>0</v>
      </c>
      <c r="AT18" s="282">
        <f t="shared" si="7"/>
        <v>0</v>
      </c>
      <c r="AU18" s="282">
        <f t="shared" si="8"/>
        <v>0</v>
      </c>
      <c r="AV18" s="282">
        <f t="shared" si="9"/>
        <v>0</v>
      </c>
      <c r="AW18" s="282">
        <f t="shared" si="10"/>
        <v>0</v>
      </c>
      <c r="AX18" s="282">
        <f t="shared" si="11"/>
        <v>0</v>
      </c>
      <c r="AY18" s="282">
        <f t="shared" si="12"/>
        <v>0</v>
      </c>
      <c r="BB18" s="282">
        <f t="shared" si="13"/>
        <v>0</v>
      </c>
      <c r="BC18" s="282">
        <f t="shared" si="14"/>
        <v>0</v>
      </c>
      <c r="BD18" s="282">
        <f t="shared" si="15"/>
        <v>0</v>
      </c>
      <c r="BE18" s="282">
        <f t="shared" si="16"/>
        <v>0</v>
      </c>
      <c r="BF18" s="235"/>
      <c r="BG18" s="1357"/>
      <c r="BH18" s="1357"/>
      <c r="BI18" s="1357"/>
      <c r="BJ18" s="1357"/>
      <c r="BK18" s="1357"/>
      <c r="BL18" s="1357"/>
    </row>
    <row r="19" spans="2:64" ht="15.75" customHeight="1">
      <c r="B19" s="93" t="s">
        <v>17190</v>
      </c>
      <c r="C19" s="94" t="s">
        <v>683</v>
      </c>
      <c r="D19" s="94">
        <v>3</v>
      </c>
      <c r="E19" s="1623"/>
      <c r="F19" s="1623"/>
      <c r="G19" s="1623"/>
      <c r="H19" s="1623"/>
      <c r="I19" s="1623"/>
      <c r="J19" s="1623"/>
      <c r="K19" s="2174"/>
      <c r="L19" s="2108"/>
      <c r="M19" s="2176"/>
      <c r="N19" s="1623"/>
      <c r="O19" s="1623"/>
      <c r="P19" s="1623"/>
      <c r="Q19" s="1623"/>
      <c r="R19" s="1623"/>
      <c r="S19" s="2174"/>
      <c r="T19" s="2105"/>
      <c r="U19" s="2107" t="s">
        <v>17170</v>
      </c>
      <c r="V19" s="1623"/>
      <c r="W19" s="1623"/>
      <c r="X19" s="1623"/>
      <c r="Y19" s="2330"/>
      <c r="Z19" s="2465"/>
      <c r="AA19" s="2465"/>
      <c r="AB19" s="2465"/>
      <c r="AC19" s="2465"/>
      <c r="AD19" s="2466"/>
      <c r="AE19" s="85"/>
      <c r="AF19" s="95" t="s">
        <v>17191</v>
      </c>
      <c r="AG19" s="1278"/>
      <c r="AH19" s="235"/>
      <c r="AI19" s="1229">
        <f t="shared" si="17"/>
        <v>0</v>
      </c>
      <c r="AJ19" s="235"/>
      <c r="AK19" s="282">
        <f t="shared" si="18"/>
        <v>0</v>
      </c>
      <c r="AL19" s="282">
        <f t="shared" si="0"/>
        <v>0</v>
      </c>
      <c r="AM19" s="282">
        <f t="shared" si="1"/>
        <v>0</v>
      </c>
      <c r="AN19" s="282">
        <f t="shared" si="2"/>
        <v>0</v>
      </c>
      <c r="AO19" s="282">
        <f t="shared" si="3"/>
        <v>0</v>
      </c>
      <c r="AP19" s="282">
        <f t="shared" si="4"/>
        <v>0</v>
      </c>
      <c r="AQ19" s="282">
        <f t="shared" si="5"/>
        <v>0</v>
      </c>
      <c r="AS19" s="282">
        <f t="shared" si="6"/>
        <v>0</v>
      </c>
      <c r="AT19" s="282">
        <f t="shared" si="7"/>
        <v>0</v>
      </c>
      <c r="AU19" s="282">
        <f t="shared" si="8"/>
        <v>0</v>
      </c>
      <c r="AV19" s="282">
        <f t="shared" si="9"/>
        <v>0</v>
      </c>
      <c r="AW19" s="282">
        <f t="shared" si="10"/>
        <v>0</v>
      </c>
      <c r="AX19" s="282">
        <f t="shared" si="11"/>
        <v>0</v>
      </c>
      <c r="AY19" s="282">
        <f t="shared" si="12"/>
        <v>0</v>
      </c>
      <c r="BB19" s="282">
        <f t="shared" si="13"/>
        <v>0</v>
      </c>
      <c r="BC19" s="282">
        <f t="shared" si="14"/>
        <v>0</v>
      </c>
      <c r="BD19" s="282">
        <f t="shared" si="15"/>
        <v>0</v>
      </c>
      <c r="BE19" s="282">
        <f t="shared" si="16"/>
        <v>0</v>
      </c>
      <c r="BF19" s="235"/>
      <c r="BG19" s="1357"/>
      <c r="BH19" s="1357"/>
      <c r="BI19" s="1357"/>
      <c r="BJ19" s="1357"/>
      <c r="BK19" s="1357"/>
      <c r="BL19" s="1357"/>
    </row>
    <row r="20" spans="2:64" ht="15.75" customHeight="1">
      <c r="B20" s="93" t="s">
        <v>17192</v>
      </c>
      <c r="C20" s="94" t="s">
        <v>683</v>
      </c>
      <c r="D20" s="94">
        <v>3</v>
      </c>
      <c r="E20" s="1623"/>
      <c r="F20" s="1623"/>
      <c r="G20" s="1623"/>
      <c r="H20" s="1623"/>
      <c r="I20" s="1623"/>
      <c r="J20" s="1623"/>
      <c r="K20" s="2174"/>
      <c r="L20" s="2108"/>
      <c r="M20" s="2176"/>
      <c r="N20" s="1623"/>
      <c r="O20" s="1623"/>
      <c r="P20" s="1623"/>
      <c r="Q20" s="1623"/>
      <c r="R20" s="1623"/>
      <c r="S20" s="2174"/>
      <c r="T20" s="2105"/>
      <c r="U20" s="2107" t="s">
        <v>17170</v>
      </c>
      <c r="V20" s="1623"/>
      <c r="W20" s="1623"/>
      <c r="X20" s="1623"/>
      <c r="Y20" s="2330"/>
      <c r="Z20" s="2465"/>
      <c r="AA20" s="2465"/>
      <c r="AB20" s="2465"/>
      <c r="AC20" s="2465"/>
      <c r="AD20" s="2466"/>
      <c r="AE20" s="85"/>
      <c r="AF20" s="95" t="s">
        <v>17193</v>
      </c>
      <c r="AG20" s="1278"/>
      <c r="AH20" s="235"/>
      <c r="AI20" s="1229">
        <f t="shared" si="17"/>
        <v>0</v>
      </c>
      <c r="AJ20" s="235"/>
      <c r="AK20" s="282">
        <f t="shared" si="18"/>
        <v>0</v>
      </c>
      <c r="AL20" s="282">
        <f t="shared" si="0"/>
        <v>0</v>
      </c>
      <c r="AM20" s="282">
        <f t="shared" si="1"/>
        <v>0</v>
      </c>
      <c r="AN20" s="282">
        <f t="shared" si="2"/>
        <v>0</v>
      </c>
      <c r="AO20" s="282">
        <f t="shared" si="3"/>
        <v>0</v>
      </c>
      <c r="AP20" s="282">
        <f t="shared" si="4"/>
        <v>0</v>
      </c>
      <c r="AQ20" s="282">
        <f t="shared" si="5"/>
        <v>0</v>
      </c>
      <c r="AS20" s="282">
        <f t="shared" si="6"/>
        <v>0</v>
      </c>
      <c r="AT20" s="282">
        <f t="shared" si="7"/>
        <v>0</v>
      </c>
      <c r="AU20" s="282">
        <f t="shared" si="8"/>
        <v>0</v>
      </c>
      <c r="AV20" s="282">
        <f t="shared" si="9"/>
        <v>0</v>
      </c>
      <c r="AW20" s="282">
        <f t="shared" si="10"/>
        <v>0</v>
      </c>
      <c r="AX20" s="282">
        <f t="shared" si="11"/>
        <v>0</v>
      </c>
      <c r="AY20" s="282">
        <f t="shared" si="12"/>
        <v>0</v>
      </c>
      <c r="BB20" s="282">
        <f t="shared" si="13"/>
        <v>0</v>
      </c>
      <c r="BC20" s="282">
        <f t="shared" si="14"/>
        <v>0</v>
      </c>
      <c r="BD20" s="282">
        <f t="shared" si="15"/>
        <v>0</v>
      </c>
      <c r="BE20" s="282">
        <f t="shared" si="16"/>
        <v>0</v>
      </c>
      <c r="BF20" s="235"/>
      <c r="BG20" s="1357"/>
      <c r="BH20" s="1357"/>
      <c r="BI20" s="1357"/>
      <c r="BJ20" s="1357"/>
      <c r="BK20" s="1357"/>
      <c r="BL20" s="1357"/>
    </row>
    <row r="21" spans="2:64" ht="15.75" customHeight="1">
      <c r="B21" s="93" t="s">
        <v>17194</v>
      </c>
      <c r="C21" s="94" t="s">
        <v>683</v>
      </c>
      <c r="D21" s="94">
        <v>3</v>
      </c>
      <c r="E21" s="1623"/>
      <c r="F21" s="1623"/>
      <c r="G21" s="1623"/>
      <c r="H21" s="1623"/>
      <c r="I21" s="1623"/>
      <c r="J21" s="1623"/>
      <c r="K21" s="2174"/>
      <c r="L21" s="2108"/>
      <c r="M21" s="2176"/>
      <c r="N21" s="1623"/>
      <c r="O21" s="1623"/>
      <c r="P21" s="1623"/>
      <c r="Q21" s="1623"/>
      <c r="R21" s="1623"/>
      <c r="S21" s="2174"/>
      <c r="T21" s="2105"/>
      <c r="U21" s="2107" t="s">
        <v>17170</v>
      </c>
      <c r="V21" s="1623"/>
      <c r="W21" s="1623"/>
      <c r="X21" s="1623"/>
      <c r="Y21" s="2330"/>
      <c r="Z21" s="2465"/>
      <c r="AA21" s="2465"/>
      <c r="AB21" s="2465"/>
      <c r="AC21" s="2465"/>
      <c r="AD21" s="2466"/>
      <c r="AE21" s="85"/>
      <c r="AF21" s="95" t="s">
        <v>17195</v>
      </c>
      <c r="AG21" s="1278"/>
      <c r="AH21" s="235"/>
      <c r="AI21" s="1229">
        <f t="shared" si="17"/>
        <v>0</v>
      </c>
      <c r="AJ21" s="235"/>
      <c r="AK21" s="282">
        <f t="shared" si="18"/>
        <v>0</v>
      </c>
      <c r="AL21" s="282">
        <f t="shared" si="0"/>
        <v>0</v>
      </c>
      <c r="AM21" s="282">
        <f t="shared" si="1"/>
        <v>0</v>
      </c>
      <c r="AN21" s="282">
        <f t="shared" si="2"/>
        <v>0</v>
      </c>
      <c r="AO21" s="282">
        <f t="shared" si="3"/>
        <v>0</v>
      </c>
      <c r="AP21" s="282">
        <f t="shared" si="4"/>
        <v>0</v>
      </c>
      <c r="AQ21" s="282">
        <f t="shared" si="5"/>
        <v>0</v>
      </c>
      <c r="AS21" s="282">
        <f t="shared" si="6"/>
        <v>0</v>
      </c>
      <c r="AT21" s="282">
        <f t="shared" si="7"/>
        <v>0</v>
      </c>
      <c r="AU21" s="282">
        <f t="shared" si="8"/>
        <v>0</v>
      </c>
      <c r="AV21" s="282">
        <f t="shared" si="9"/>
        <v>0</v>
      </c>
      <c r="AW21" s="282">
        <f t="shared" si="10"/>
        <v>0</v>
      </c>
      <c r="AX21" s="282">
        <f t="shared" si="11"/>
        <v>0</v>
      </c>
      <c r="AY21" s="282">
        <f t="shared" si="12"/>
        <v>0</v>
      </c>
      <c r="BB21" s="282">
        <f t="shared" si="13"/>
        <v>0</v>
      </c>
      <c r="BC21" s="282">
        <f t="shared" si="14"/>
        <v>0</v>
      </c>
      <c r="BD21" s="282">
        <f t="shared" si="15"/>
        <v>0</v>
      </c>
      <c r="BE21" s="282">
        <f t="shared" si="16"/>
        <v>0</v>
      </c>
      <c r="BF21" s="235"/>
      <c r="BG21" s="1357"/>
      <c r="BH21" s="1357"/>
      <c r="BI21" s="1357"/>
      <c r="BJ21" s="1357"/>
      <c r="BK21" s="1357"/>
      <c r="BL21" s="1357"/>
    </row>
    <row r="22" spans="2:64" ht="15.75" customHeight="1">
      <c r="B22" s="93" t="s">
        <v>17196</v>
      </c>
      <c r="C22" s="94" t="s">
        <v>683</v>
      </c>
      <c r="D22" s="94">
        <v>3</v>
      </c>
      <c r="E22" s="1623"/>
      <c r="F22" s="1623"/>
      <c r="G22" s="1623"/>
      <c r="H22" s="1623"/>
      <c r="I22" s="1623"/>
      <c r="J22" s="1623"/>
      <c r="K22" s="2174"/>
      <c r="L22" s="2108"/>
      <c r="M22" s="2176"/>
      <c r="N22" s="1623"/>
      <c r="O22" s="1623"/>
      <c r="P22" s="1623"/>
      <c r="Q22" s="1623"/>
      <c r="R22" s="1623"/>
      <c r="S22" s="2174"/>
      <c r="T22" s="2105"/>
      <c r="U22" s="2107" t="s">
        <v>17170</v>
      </c>
      <c r="V22" s="1623"/>
      <c r="W22" s="1623"/>
      <c r="X22" s="1623"/>
      <c r="Y22" s="2330"/>
      <c r="Z22" s="2465"/>
      <c r="AA22" s="2465"/>
      <c r="AB22" s="2465"/>
      <c r="AC22" s="2465"/>
      <c r="AD22" s="2466"/>
      <c r="AE22" s="85"/>
      <c r="AF22" s="95" t="s">
        <v>17197</v>
      </c>
      <c r="AG22" s="1278"/>
      <c r="AH22" s="235"/>
      <c r="AI22" s="1229">
        <f t="shared" si="17"/>
        <v>0</v>
      </c>
      <c r="AJ22" s="235"/>
      <c r="AK22" s="282">
        <f t="shared" si="18"/>
        <v>0</v>
      </c>
      <c r="AL22" s="282">
        <f t="shared" si="0"/>
        <v>0</v>
      </c>
      <c r="AM22" s="282">
        <f t="shared" si="1"/>
        <v>0</v>
      </c>
      <c r="AN22" s="282">
        <f t="shared" si="2"/>
        <v>0</v>
      </c>
      <c r="AO22" s="282">
        <f t="shared" si="3"/>
        <v>0</v>
      </c>
      <c r="AP22" s="282">
        <f t="shared" si="4"/>
        <v>0</v>
      </c>
      <c r="AQ22" s="282">
        <f t="shared" si="5"/>
        <v>0</v>
      </c>
      <c r="AS22" s="282">
        <f t="shared" si="6"/>
        <v>0</v>
      </c>
      <c r="AT22" s="282">
        <f t="shared" si="7"/>
        <v>0</v>
      </c>
      <c r="AU22" s="282">
        <f t="shared" si="8"/>
        <v>0</v>
      </c>
      <c r="AV22" s="282">
        <f t="shared" si="9"/>
        <v>0</v>
      </c>
      <c r="AW22" s="282">
        <f t="shared" si="10"/>
        <v>0</v>
      </c>
      <c r="AX22" s="282">
        <f t="shared" si="11"/>
        <v>0</v>
      </c>
      <c r="AY22" s="282">
        <f t="shared" si="12"/>
        <v>0</v>
      </c>
      <c r="BB22" s="282">
        <f t="shared" si="13"/>
        <v>0</v>
      </c>
      <c r="BC22" s="282">
        <f t="shared" si="14"/>
        <v>0</v>
      </c>
      <c r="BD22" s="282">
        <f t="shared" si="15"/>
        <v>0</v>
      </c>
      <c r="BE22" s="282">
        <f t="shared" si="16"/>
        <v>0</v>
      </c>
      <c r="BF22" s="235"/>
      <c r="BG22" s="1357"/>
      <c r="BH22" s="1357"/>
      <c r="BI22" s="1357"/>
      <c r="BJ22" s="1357"/>
      <c r="BK22" s="1357"/>
      <c r="BL22" s="1357"/>
    </row>
    <row r="23" spans="2:64" ht="15.75" customHeight="1">
      <c r="B23" s="93" t="s">
        <v>17198</v>
      </c>
      <c r="C23" s="94" t="s">
        <v>683</v>
      </c>
      <c r="D23" s="94">
        <v>3</v>
      </c>
      <c r="E23" s="1623"/>
      <c r="F23" s="1623"/>
      <c r="G23" s="1623"/>
      <c r="H23" s="1623"/>
      <c r="I23" s="1623"/>
      <c r="J23" s="1623"/>
      <c r="K23" s="2174"/>
      <c r="L23" s="2108"/>
      <c r="M23" s="2176"/>
      <c r="N23" s="1623"/>
      <c r="O23" s="1623"/>
      <c r="P23" s="1623"/>
      <c r="Q23" s="1623"/>
      <c r="R23" s="1623"/>
      <c r="S23" s="2174"/>
      <c r="T23" s="2105"/>
      <c r="U23" s="2107" t="s">
        <v>17170</v>
      </c>
      <c r="V23" s="1623"/>
      <c r="W23" s="1623"/>
      <c r="X23" s="1623"/>
      <c r="Y23" s="2330"/>
      <c r="Z23" s="2465"/>
      <c r="AA23" s="2465"/>
      <c r="AB23" s="2465"/>
      <c r="AC23" s="2465"/>
      <c r="AD23" s="2466"/>
      <c r="AE23" s="85"/>
      <c r="AF23" s="95" t="s">
        <v>17199</v>
      </c>
      <c r="AG23" s="1278"/>
      <c r="AH23" s="235"/>
      <c r="AI23" s="1229">
        <f t="shared" si="17"/>
        <v>0</v>
      </c>
      <c r="AJ23" s="235"/>
      <c r="AK23" s="282">
        <f t="shared" si="18"/>
        <v>0</v>
      </c>
      <c r="AL23" s="282">
        <f t="shared" si="0"/>
        <v>0</v>
      </c>
      <c r="AM23" s="282">
        <f t="shared" si="1"/>
        <v>0</v>
      </c>
      <c r="AN23" s="282">
        <f t="shared" si="2"/>
        <v>0</v>
      </c>
      <c r="AO23" s="282">
        <f t="shared" si="3"/>
        <v>0</v>
      </c>
      <c r="AP23" s="282">
        <f t="shared" si="4"/>
        <v>0</v>
      </c>
      <c r="AQ23" s="282">
        <f t="shared" si="5"/>
        <v>0</v>
      </c>
      <c r="AS23" s="282">
        <f t="shared" si="6"/>
        <v>0</v>
      </c>
      <c r="AT23" s="282">
        <f t="shared" si="7"/>
        <v>0</v>
      </c>
      <c r="AU23" s="282">
        <f t="shared" si="8"/>
        <v>0</v>
      </c>
      <c r="AV23" s="282">
        <f t="shared" si="9"/>
        <v>0</v>
      </c>
      <c r="AW23" s="282">
        <f t="shared" si="10"/>
        <v>0</v>
      </c>
      <c r="AX23" s="282">
        <f t="shared" si="11"/>
        <v>0</v>
      </c>
      <c r="AY23" s="282">
        <f t="shared" si="12"/>
        <v>0</v>
      </c>
      <c r="BB23" s="282">
        <f t="shared" si="13"/>
        <v>0</v>
      </c>
      <c r="BC23" s="282">
        <f t="shared" si="14"/>
        <v>0</v>
      </c>
      <c r="BD23" s="282">
        <f t="shared" si="15"/>
        <v>0</v>
      </c>
      <c r="BE23" s="282">
        <f t="shared" si="16"/>
        <v>0</v>
      </c>
      <c r="BF23" s="235"/>
      <c r="BG23" s="1357"/>
      <c r="BH23" s="1357"/>
      <c r="BI23" s="1357"/>
      <c r="BJ23" s="1357"/>
      <c r="BK23" s="1357"/>
      <c r="BL23" s="1357"/>
    </row>
    <row r="24" spans="2:64" ht="15.75" customHeight="1">
      <c r="B24" s="93" t="s">
        <v>17200</v>
      </c>
      <c r="C24" s="94" t="s">
        <v>683</v>
      </c>
      <c r="D24" s="94">
        <v>3</v>
      </c>
      <c r="E24" s="1623"/>
      <c r="F24" s="1623"/>
      <c r="G24" s="1623"/>
      <c r="H24" s="1623"/>
      <c r="I24" s="1623"/>
      <c r="J24" s="1623"/>
      <c r="K24" s="2174"/>
      <c r="L24" s="2108"/>
      <c r="M24" s="2176"/>
      <c r="N24" s="1623"/>
      <c r="O24" s="1623"/>
      <c r="P24" s="1623"/>
      <c r="Q24" s="1623"/>
      <c r="R24" s="1623"/>
      <c r="S24" s="2174"/>
      <c r="T24" s="2105"/>
      <c r="U24" s="2107" t="s">
        <v>17170</v>
      </c>
      <c r="V24" s="1623"/>
      <c r="W24" s="1623"/>
      <c r="X24" s="1623"/>
      <c r="Y24" s="2330"/>
      <c r="Z24" s="2465"/>
      <c r="AA24" s="2465"/>
      <c r="AB24" s="2465"/>
      <c r="AC24" s="2465"/>
      <c r="AD24" s="2466"/>
      <c r="AE24" s="85"/>
      <c r="AF24" s="95" t="s">
        <v>17201</v>
      </c>
      <c r="AG24" s="1278"/>
      <c r="AH24" s="235"/>
      <c r="AI24" s="1229">
        <f t="shared" si="17"/>
        <v>0</v>
      </c>
      <c r="AJ24" s="235"/>
      <c r="AK24" s="282">
        <f t="shared" si="18"/>
        <v>0</v>
      </c>
      <c r="AL24" s="282">
        <f t="shared" si="0"/>
        <v>0</v>
      </c>
      <c r="AM24" s="282">
        <f t="shared" si="1"/>
        <v>0</v>
      </c>
      <c r="AN24" s="282">
        <f t="shared" si="2"/>
        <v>0</v>
      </c>
      <c r="AO24" s="282">
        <f t="shared" si="3"/>
        <v>0</v>
      </c>
      <c r="AP24" s="282">
        <f t="shared" si="4"/>
        <v>0</v>
      </c>
      <c r="AQ24" s="282">
        <f t="shared" si="5"/>
        <v>0</v>
      </c>
      <c r="AS24" s="282">
        <f t="shared" si="6"/>
        <v>0</v>
      </c>
      <c r="AT24" s="282">
        <f t="shared" si="7"/>
        <v>0</v>
      </c>
      <c r="AU24" s="282">
        <f t="shared" si="8"/>
        <v>0</v>
      </c>
      <c r="AV24" s="282">
        <f t="shared" si="9"/>
        <v>0</v>
      </c>
      <c r="AW24" s="282">
        <f t="shared" si="10"/>
        <v>0</v>
      </c>
      <c r="AX24" s="282">
        <f t="shared" si="11"/>
        <v>0</v>
      </c>
      <c r="AY24" s="282">
        <f t="shared" si="12"/>
        <v>0</v>
      </c>
      <c r="BB24" s="282">
        <f t="shared" si="13"/>
        <v>0</v>
      </c>
      <c r="BC24" s="282">
        <f t="shared" si="14"/>
        <v>0</v>
      </c>
      <c r="BD24" s="282">
        <f t="shared" si="15"/>
        <v>0</v>
      </c>
      <c r="BE24" s="282">
        <f t="shared" si="16"/>
        <v>0</v>
      </c>
      <c r="BF24" s="235"/>
      <c r="BG24" s="1357"/>
      <c r="BH24" s="1357"/>
      <c r="BI24" s="1357"/>
      <c r="BJ24" s="1357"/>
      <c r="BK24" s="1357"/>
      <c r="BL24" s="1357"/>
    </row>
    <row r="25" spans="2:64" ht="15.75" customHeight="1">
      <c r="B25" s="93" t="s">
        <v>17202</v>
      </c>
      <c r="C25" s="94" t="s">
        <v>683</v>
      </c>
      <c r="D25" s="94">
        <v>3</v>
      </c>
      <c r="E25" s="1623"/>
      <c r="F25" s="1623"/>
      <c r="G25" s="1623"/>
      <c r="H25" s="1623"/>
      <c r="I25" s="1623"/>
      <c r="J25" s="1623"/>
      <c r="K25" s="2174"/>
      <c r="L25" s="2108"/>
      <c r="M25" s="2176"/>
      <c r="N25" s="1623"/>
      <c r="O25" s="1623"/>
      <c r="P25" s="1623"/>
      <c r="Q25" s="1623"/>
      <c r="R25" s="1623"/>
      <c r="S25" s="2174"/>
      <c r="T25" s="2105"/>
      <c r="U25" s="2107" t="s">
        <v>17170</v>
      </c>
      <c r="V25" s="1623"/>
      <c r="W25" s="1623"/>
      <c r="X25" s="1623"/>
      <c r="Y25" s="2330"/>
      <c r="Z25" s="2465"/>
      <c r="AA25" s="2465"/>
      <c r="AB25" s="2465"/>
      <c r="AC25" s="2465"/>
      <c r="AD25" s="2466"/>
      <c r="AE25" s="85"/>
      <c r="AF25" s="95" t="s">
        <v>17203</v>
      </c>
      <c r="AG25" s="1278"/>
      <c r="AH25" s="235"/>
      <c r="AI25" s="1229">
        <f t="shared" si="17"/>
        <v>0</v>
      </c>
      <c r="AJ25" s="235"/>
      <c r="AK25" s="282">
        <f t="shared" si="18"/>
        <v>0</v>
      </c>
      <c r="AL25" s="282">
        <f t="shared" si="0"/>
        <v>0</v>
      </c>
      <c r="AM25" s="282">
        <f t="shared" si="1"/>
        <v>0</v>
      </c>
      <c r="AN25" s="282">
        <f t="shared" si="2"/>
        <v>0</v>
      </c>
      <c r="AO25" s="282">
        <f t="shared" si="3"/>
        <v>0</v>
      </c>
      <c r="AP25" s="282">
        <f t="shared" si="4"/>
        <v>0</v>
      </c>
      <c r="AQ25" s="282">
        <f t="shared" si="5"/>
        <v>0</v>
      </c>
      <c r="AS25" s="282">
        <f t="shared" si="6"/>
        <v>0</v>
      </c>
      <c r="AT25" s="282">
        <f t="shared" si="7"/>
        <v>0</v>
      </c>
      <c r="AU25" s="282">
        <f t="shared" si="8"/>
        <v>0</v>
      </c>
      <c r="AV25" s="282">
        <f t="shared" si="9"/>
        <v>0</v>
      </c>
      <c r="AW25" s="282">
        <f t="shared" si="10"/>
        <v>0</v>
      </c>
      <c r="AX25" s="282">
        <f t="shared" si="11"/>
        <v>0</v>
      </c>
      <c r="AY25" s="282">
        <f t="shared" si="12"/>
        <v>0</v>
      </c>
      <c r="BB25" s="282">
        <f t="shared" si="13"/>
        <v>0</v>
      </c>
      <c r="BC25" s="282">
        <f t="shared" si="14"/>
        <v>0</v>
      </c>
      <c r="BD25" s="282">
        <f t="shared" si="15"/>
        <v>0</v>
      </c>
      <c r="BE25" s="282">
        <f t="shared" si="16"/>
        <v>0</v>
      </c>
      <c r="BF25" s="235"/>
      <c r="BG25" s="1357"/>
      <c r="BH25" s="1357"/>
      <c r="BI25" s="1357"/>
      <c r="BJ25" s="1357"/>
      <c r="BK25" s="1357"/>
      <c r="BL25" s="1357"/>
    </row>
    <row r="26" spans="2:64" ht="15.75" customHeight="1">
      <c r="B26" s="93" t="s">
        <v>17204</v>
      </c>
      <c r="C26" s="94" t="s">
        <v>683</v>
      </c>
      <c r="D26" s="94">
        <v>3</v>
      </c>
      <c r="E26" s="1623"/>
      <c r="F26" s="1623"/>
      <c r="G26" s="1623"/>
      <c r="H26" s="1623"/>
      <c r="I26" s="1623"/>
      <c r="J26" s="1623"/>
      <c r="K26" s="2174"/>
      <c r="L26" s="2108"/>
      <c r="M26" s="2176"/>
      <c r="N26" s="1623"/>
      <c r="O26" s="1623"/>
      <c r="P26" s="1623"/>
      <c r="Q26" s="1623"/>
      <c r="R26" s="1623"/>
      <c r="S26" s="2174"/>
      <c r="T26" s="2105"/>
      <c r="U26" s="2107" t="s">
        <v>17170</v>
      </c>
      <c r="V26" s="1623"/>
      <c r="W26" s="1623"/>
      <c r="X26" s="1623"/>
      <c r="Y26" s="2330"/>
      <c r="Z26" s="2465"/>
      <c r="AA26" s="2465"/>
      <c r="AB26" s="2465"/>
      <c r="AC26" s="2465"/>
      <c r="AD26" s="2466"/>
      <c r="AE26" s="85"/>
      <c r="AF26" s="95" t="s">
        <v>17205</v>
      </c>
      <c r="AH26" s="235"/>
      <c r="AI26" s="1229">
        <f t="shared" si="17"/>
        <v>0</v>
      </c>
      <c r="AJ26" s="235"/>
      <c r="AK26" s="282">
        <f t="shared" si="18"/>
        <v>0</v>
      </c>
      <c r="AL26" s="282">
        <f t="shared" si="0"/>
        <v>0</v>
      </c>
      <c r="AM26" s="282">
        <f t="shared" si="1"/>
        <v>0</v>
      </c>
      <c r="AN26" s="282">
        <f t="shared" si="2"/>
        <v>0</v>
      </c>
      <c r="AO26" s="282">
        <f t="shared" si="3"/>
        <v>0</v>
      </c>
      <c r="AP26" s="282">
        <f t="shared" si="4"/>
        <v>0</v>
      </c>
      <c r="AQ26" s="282">
        <f t="shared" si="5"/>
        <v>0</v>
      </c>
      <c r="AS26" s="282">
        <f t="shared" si="6"/>
        <v>0</v>
      </c>
      <c r="AT26" s="282">
        <f t="shared" si="7"/>
        <v>0</v>
      </c>
      <c r="AU26" s="282">
        <f t="shared" si="8"/>
        <v>0</v>
      </c>
      <c r="AV26" s="282">
        <f t="shared" si="9"/>
        <v>0</v>
      </c>
      <c r="AW26" s="282">
        <f t="shared" si="10"/>
        <v>0</v>
      </c>
      <c r="AX26" s="282">
        <f t="shared" si="11"/>
        <v>0</v>
      </c>
      <c r="AY26" s="282">
        <f t="shared" si="12"/>
        <v>0</v>
      </c>
      <c r="BB26" s="282">
        <f t="shared" si="13"/>
        <v>0</v>
      </c>
      <c r="BC26" s="282">
        <f t="shared" si="14"/>
        <v>0</v>
      </c>
      <c r="BD26" s="282">
        <f t="shared" si="15"/>
        <v>0</v>
      </c>
      <c r="BE26" s="282">
        <f t="shared" si="16"/>
        <v>0</v>
      </c>
      <c r="BF26" s="235"/>
      <c r="BG26" s="1357"/>
      <c r="BH26" s="1357"/>
      <c r="BI26" s="1357"/>
      <c r="BJ26" s="1357"/>
      <c r="BK26" s="1357"/>
      <c r="BL26" s="1357"/>
    </row>
    <row r="27" spans="2:64" ht="15.75" customHeight="1">
      <c r="B27" s="93" t="s">
        <v>17206</v>
      </c>
      <c r="C27" s="94" t="s">
        <v>683</v>
      </c>
      <c r="D27" s="94">
        <v>3</v>
      </c>
      <c r="E27" s="1623"/>
      <c r="F27" s="1623"/>
      <c r="G27" s="1623"/>
      <c r="H27" s="1623"/>
      <c r="I27" s="1623"/>
      <c r="J27" s="1623"/>
      <c r="K27" s="2174"/>
      <c r="L27" s="2108"/>
      <c r="M27" s="2176"/>
      <c r="N27" s="1623"/>
      <c r="O27" s="1623"/>
      <c r="P27" s="1623"/>
      <c r="Q27" s="1623"/>
      <c r="R27" s="1623"/>
      <c r="S27" s="2174"/>
      <c r="T27" s="2105"/>
      <c r="U27" s="2107" t="s">
        <v>17170</v>
      </c>
      <c r="V27" s="1623"/>
      <c r="W27" s="1623"/>
      <c r="X27" s="1623"/>
      <c r="Y27" s="2330"/>
      <c r="Z27" s="2465"/>
      <c r="AA27" s="2465"/>
      <c r="AB27" s="2465"/>
      <c r="AC27" s="2465"/>
      <c r="AD27" s="2466"/>
      <c r="AE27" s="85"/>
      <c r="AF27" s="95" t="s">
        <v>17207</v>
      </c>
      <c r="AH27" s="235"/>
      <c r="AI27" s="1229">
        <f t="shared" si="17"/>
        <v>0</v>
      </c>
      <c r="AJ27" s="235"/>
      <c r="AK27" s="282">
        <f t="shared" si="18"/>
        <v>0</v>
      </c>
      <c r="AL27" s="282">
        <f t="shared" si="0"/>
        <v>0</v>
      </c>
      <c r="AM27" s="282">
        <f t="shared" si="1"/>
        <v>0</v>
      </c>
      <c r="AN27" s="282">
        <f t="shared" si="2"/>
        <v>0</v>
      </c>
      <c r="AO27" s="282">
        <f t="shared" si="3"/>
        <v>0</v>
      </c>
      <c r="AP27" s="282">
        <f t="shared" si="4"/>
        <v>0</v>
      </c>
      <c r="AQ27" s="282">
        <f t="shared" si="5"/>
        <v>0</v>
      </c>
      <c r="AS27" s="282">
        <f t="shared" si="6"/>
        <v>0</v>
      </c>
      <c r="AT27" s="282">
        <f t="shared" si="7"/>
        <v>0</v>
      </c>
      <c r="AU27" s="282">
        <f t="shared" si="8"/>
        <v>0</v>
      </c>
      <c r="AV27" s="282">
        <f t="shared" si="9"/>
        <v>0</v>
      </c>
      <c r="AW27" s="282">
        <f t="shared" si="10"/>
        <v>0</v>
      </c>
      <c r="AX27" s="282">
        <f t="shared" si="11"/>
        <v>0</v>
      </c>
      <c r="AY27" s="282">
        <f t="shared" si="12"/>
        <v>0</v>
      </c>
      <c r="BB27" s="282">
        <f t="shared" si="13"/>
        <v>0</v>
      </c>
      <c r="BC27" s="282">
        <f t="shared" si="14"/>
        <v>0</v>
      </c>
      <c r="BD27" s="282">
        <f t="shared" si="15"/>
        <v>0</v>
      </c>
      <c r="BE27" s="282">
        <f t="shared" si="16"/>
        <v>0</v>
      </c>
      <c r="BF27" s="235"/>
      <c r="BG27" s="1357"/>
      <c r="BH27" s="1357"/>
      <c r="BI27" s="1357"/>
      <c r="BJ27" s="1357"/>
      <c r="BK27" s="1357"/>
      <c r="BL27" s="1357"/>
    </row>
    <row r="28" spans="2:64" ht="15.75" customHeight="1">
      <c r="B28" s="93" t="s">
        <v>17208</v>
      </c>
      <c r="C28" s="94" t="s">
        <v>683</v>
      </c>
      <c r="D28" s="94">
        <v>3</v>
      </c>
      <c r="E28" s="1623"/>
      <c r="F28" s="1623"/>
      <c r="G28" s="1623"/>
      <c r="H28" s="1623"/>
      <c r="I28" s="1623"/>
      <c r="J28" s="1623"/>
      <c r="K28" s="2174"/>
      <c r="L28" s="2108"/>
      <c r="M28" s="2176"/>
      <c r="N28" s="1623"/>
      <c r="O28" s="1623"/>
      <c r="P28" s="1623"/>
      <c r="Q28" s="1623"/>
      <c r="R28" s="1623"/>
      <c r="S28" s="2174"/>
      <c r="T28" s="2105"/>
      <c r="U28" s="2107" t="s">
        <v>17170</v>
      </c>
      <c r="V28" s="1623"/>
      <c r="W28" s="1623"/>
      <c r="X28" s="1623"/>
      <c r="Y28" s="2330"/>
      <c r="Z28" s="2465"/>
      <c r="AA28" s="2465"/>
      <c r="AB28" s="2465"/>
      <c r="AC28" s="2465"/>
      <c r="AD28" s="2466"/>
      <c r="AE28" s="85"/>
      <c r="AF28" s="95" t="s">
        <v>17209</v>
      </c>
      <c r="AH28" s="235"/>
      <c r="AI28" s="1229">
        <f t="shared" si="17"/>
        <v>0</v>
      </c>
      <c r="AJ28" s="235"/>
      <c r="AK28" s="282">
        <f t="shared" si="18"/>
        <v>0</v>
      </c>
      <c r="AL28" s="282">
        <f t="shared" si="0"/>
        <v>0</v>
      </c>
      <c r="AM28" s="282">
        <f t="shared" si="1"/>
        <v>0</v>
      </c>
      <c r="AN28" s="282">
        <f t="shared" si="2"/>
        <v>0</v>
      </c>
      <c r="AO28" s="282">
        <f t="shared" si="3"/>
        <v>0</v>
      </c>
      <c r="AP28" s="282">
        <f t="shared" si="4"/>
        <v>0</v>
      </c>
      <c r="AQ28" s="282">
        <f t="shared" si="5"/>
        <v>0</v>
      </c>
      <c r="AS28" s="282">
        <f t="shared" si="6"/>
        <v>0</v>
      </c>
      <c r="AT28" s="282">
        <f t="shared" si="7"/>
        <v>0</v>
      </c>
      <c r="AU28" s="282">
        <f t="shared" si="8"/>
        <v>0</v>
      </c>
      <c r="AV28" s="282">
        <f t="shared" si="9"/>
        <v>0</v>
      </c>
      <c r="AW28" s="282">
        <f t="shared" si="10"/>
        <v>0</v>
      </c>
      <c r="AX28" s="282">
        <f t="shared" si="11"/>
        <v>0</v>
      </c>
      <c r="AY28" s="282">
        <f t="shared" si="12"/>
        <v>0</v>
      </c>
      <c r="BB28" s="282">
        <f t="shared" si="13"/>
        <v>0</v>
      </c>
      <c r="BC28" s="282">
        <f t="shared" si="14"/>
        <v>0</v>
      </c>
      <c r="BD28" s="282">
        <f t="shared" si="15"/>
        <v>0</v>
      </c>
      <c r="BE28" s="282">
        <f t="shared" si="16"/>
        <v>0</v>
      </c>
      <c r="BF28" s="235"/>
      <c r="BG28" s="1357"/>
      <c r="BH28" s="1357"/>
      <c r="BI28" s="1357"/>
      <c r="BJ28" s="1357"/>
      <c r="BK28" s="1357"/>
      <c r="BL28" s="1357"/>
    </row>
    <row r="29" spans="2:64" ht="15.75" customHeight="1">
      <c r="B29" s="93" t="s">
        <v>17210</v>
      </c>
      <c r="C29" s="94" t="s">
        <v>683</v>
      </c>
      <c r="D29" s="94">
        <v>3</v>
      </c>
      <c r="E29" s="1623"/>
      <c r="F29" s="1623"/>
      <c r="G29" s="1623"/>
      <c r="H29" s="1623"/>
      <c r="I29" s="1623"/>
      <c r="J29" s="1623"/>
      <c r="K29" s="2174"/>
      <c r="L29" s="2108"/>
      <c r="M29" s="2176"/>
      <c r="N29" s="1623"/>
      <c r="O29" s="1623"/>
      <c r="P29" s="1623"/>
      <c r="Q29" s="1623"/>
      <c r="R29" s="1623"/>
      <c r="S29" s="2174"/>
      <c r="T29" s="2105"/>
      <c r="U29" s="2107" t="s">
        <v>17170</v>
      </c>
      <c r="V29" s="1623"/>
      <c r="W29" s="1623"/>
      <c r="X29" s="1623"/>
      <c r="Y29" s="2330"/>
      <c r="Z29" s="2465"/>
      <c r="AA29" s="2465"/>
      <c r="AB29" s="2465"/>
      <c r="AC29" s="2465"/>
      <c r="AD29" s="2466"/>
      <c r="AE29" s="85"/>
      <c r="AF29" s="95" t="s">
        <v>17211</v>
      </c>
      <c r="AH29" s="235"/>
      <c r="AI29" s="1229">
        <f t="shared" si="17"/>
        <v>0</v>
      </c>
      <c r="AJ29" s="235"/>
      <c r="AK29" s="282">
        <f t="shared" si="18"/>
        <v>0</v>
      </c>
      <c r="AL29" s="282">
        <f t="shared" si="0"/>
        <v>0</v>
      </c>
      <c r="AM29" s="282">
        <f t="shared" si="1"/>
        <v>0</v>
      </c>
      <c r="AN29" s="282">
        <f t="shared" si="2"/>
        <v>0</v>
      </c>
      <c r="AO29" s="282">
        <f t="shared" si="3"/>
        <v>0</v>
      </c>
      <c r="AP29" s="282">
        <f t="shared" si="4"/>
        <v>0</v>
      </c>
      <c r="AQ29" s="282">
        <f t="shared" si="5"/>
        <v>0</v>
      </c>
      <c r="AS29" s="282">
        <f t="shared" si="6"/>
        <v>0</v>
      </c>
      <c r="AT29" s="282">
        <f t="shared" si="7"/>
        <v>0</v>
      </c>
      <c r="AU29" s="282">
        <f t="shared" si="8"/>
        <v>0</v>
      </c>
      <c r="AV29" s="282">
        <f t="shared" si="9"/>
        <v>0</v>
      </c>
      <c r="AW29" s="282">
        <f t="shared" si="10"/>
        <v>0</v>
      </c>
      <c r="AX29" s="282">
        <f t="shared" si="11"/>
        <v>0</v>
      </c>
      <c r="AY29" s="282">
        <f t="shared" si="12"/>
        <v>0</v>
      </c>
      <c r="BB29" s="282">
        <f t="shared" si="13"/>
        <v>0</v>
      </c>
      <c r="BC29" s="282">
        <f t="shared" si="14"/>
        <v>0</v>
      </c>
      <c r="BD29" s="282">
        <f t="shared" si="15"/>
        <v>0</v>
      </c>
      <c r="BE29" s="282">
        <f t="shared" si="16"/>
        <v>0</v>
      </c>
      <c r="BF29" s="235"/>
      <c r="BG29" s="1357"/>
      <c r="BH29" s="1357"/>
      <c r="BI29" s="1357"/>
      <c r="BJ29" s="1357"/>
      <c r="BK29" s="1357"/>
      <c r="BL29" s="1357"/>
    </row>
    <row r="30" spans="2:64" ht="15.75" customHeight="1">
      <c r="B30" s="93" t="s">
        <v>17212</v>
      </c>
      <c r="C30" s="94" t="s">
        <v>683</v>
      </c>
      <c r="D30" s="94">
        <v>3</v>
      </c>
      <c r="E30" s="1623"/>
      <c r="F30" s="1623"/>
      <c r="G30" s="1623"/>
      <c r="H30" s="1623"/>
      <c r="I30" s="1623"/>
      <c r="J30" s="1623"/>
      <c r="K30" s="2174"/>
      <c r="L30" s="2108"/>
      <c r="M30" s="2176"/>
      <c r="N30" s="1623"/>
      <c r="O30" s="1623"/>
      <c r="P30" s="1623"/>
      <c r="Q30" s="1623"/>
      <c r="R30" s="1623"/>
      <c r="S30" s="2174"/>
      <c r="T30" s="2105"/>
      <c r="U30" s="2107" t="s">
        <v>17170</v>
      </c>
      <c r="V30" s="1623"/>
      <c r="W30" s="1623"/>
      <c r="X30" s="1623"/>
      <c r="Y30" s="2330"/>
      <c r="Z30" s="2465"/>
      <c r="AA30" s="2465"/>
      <c r="AB30" s="2465"/>
      <c r="AC30" s="2465"/>
      <c r="AD30" s="2466"/>
      <c r="AE30" s="85"/>
      <c r="AF30" s="95" t="s">
        <v>17213</v>
      </c>
      <c r="AH30" s="235"/>
      <c r="AI30" s="1229">
        <f t="shared" si="17"/>
        <v>0</v>
      </c>
      <c r="AJ30" s="235"/>
      <c r="AK30" s="282">
        <f t="shared" si="18"/>
        <v>0</v>
      </c>
      <c r="AL30" s="282">
        <f t="shared" si="0"/>
        <v>0</v>
      </c>
      <c r="AM30" s="282">
        <f t="shared" si="1"/>
        <v>0</v>
      </c>
      <c r="AN30" s="282">
        <f t="shared" si="2"/>
        <v>0</v>
      </c>
      <c r="AO30" s="282">
        <f t="shared" si="3"/>
        <v>0</v>
      </c>
      <c r="AP30" s="282">
        <f t="shared" si="4"/>
        <v>0</v>
      </c>
      <c r="AQ30" s="282">
        <f t="shared" si="5"/>
        <v>0</v>
      </c>
      <c r="AS30" s="282">
        <f t="shared" si="6"/>
        <v>0</v>
      </c>
      <c r="AT30" s="282">
        <f t="shared" si="7"/>
        <v>0</v>
      </c>
      <c r="AU30" s="282">
        <f t="shared" si="8"/>
        <v>0</v>
      </c>
      <c r="AV30" s="282">
        <f t="shared" si="9"/>
        <v>0</v>
      </c>
      <c r="AW30" s="282">
        <f t="shared" si="10"/>
        <v>0</v>
      </c>
      <c r="AX30" s="282">
        <f t="shared" si="11"/>
        <v>0</v>
      </c>
      <c r="AY30" s="282">
        <f t="shared" si="12"/>
        <v>0</v>
      </c>
      <c r="BB30" s="282">
        <f t="shared" si="13"/>
        <v>0</v>
      </c>
      <c r="BC30" s="282">
        <f t="shared" si="14"/>
        <v>0</v>
      </c>
      <c r="BD30" s="282">
        <f t="shared" si="15"/>
        <v>0</v>
      </c>
      <c r="BE30" s="282">
        <f t="shared" si="16"/>
        <v>0</v>
      </c>
      <c r="BF30" s="235"/>
      <c r="BG30" s="1357"/>
      <c r="BH30" s="1357"/>
      <c r="BI30" s="1357"/>
      <c r="BJ30" s="1357"/>
      <c r="BK30" s="1357"/>
      <c r="BL30" s="1357"/>
    </row>
    <row r="31" spans="2:64" ht="15.75" customHeight="1">
      <c r="B31" s="93" t="s">
        <v>17214</v>
      </c>
      <c r="C31" s="94" t="s">
        <v>683</v>
      </c>
      <c r="D31" s="94">
        <v>3</v>
      </c>
      <c r="E31" s="1623"/>
      <c r="F31" s="1623"/>
      <c r="G31" s="1623"/>
      <c r="H31" s="1623"/>
      <c r="I31" s="1623"/>
      <c r="J31" s="1623"/>
      <c r="K31" s="2174"/>
      <c r="L31" s="2108"/>
      <c r="M31" s="2176"/>
      <c r="N31" s="1623"/>
      <c r="O31" s="1623"/>
      <c r="P31" s="1623"/>
      <c r="Q31" s="1623"/>
      <c r="R31" s="1623"/>
      <c r="S31" s="2174"/>
      <c r="T31" s="2105"/>
      <c r="U31" s="2107" t="s">
        <v>17170</v>
      </c>
      <c r="V31" s="1623"/>
      <c r="W31" s="1623"/>
      <c r="X31" s="1623"/>
      <c r="Y31" s="2330"/>
      <c r="Z31" s="2465"/>
      <c r="AA31" s="2465"/>
      <c r="AB31" s="2465"/>
      <c r="AC31" s="2465"/>
      <c r="AD31" s="2466"/>
      <c r="AE31" s="85"/>
      <c r="AF31" s="95" t="s">
        <v>17215</v>
      </c>
      <c r="AH31" s="235"/>
      <c r="AI31" s="1229">
        <f t="shared" si="17"/>
        <v>0</v>
      </c>
      <c r="AJ31" s="235"/>
      <c r="AK31" s="282">
        <f t="shared" si="18"/>
        <v>0</v>
      </c>
      <c r="AL31" s="282">
        <f t="shared" si="0"/>
        <v>0</v>
      </c>
      <c r="AM31" s="282">
        <f t="shared" si="1"/>
        <v>0</v>
      </c>
      <c r="AN31" s="282">
        <f t="shared" si="2"/>
        <v>0</v>
      </c>
      <c r="AO31" s="282">
        <f t="shared" si="3"/>
        <v>0</v>
      </c>
      <c r="AP31" s="282">
        <f t="shared" si="4"/>
        <v>0</v>
      </c>
      <c r="AQ31" s="282">
        <f t="shared" si="5"/>
        <v>0</v>
      </c>
      <c r="AS31" s="282">
        <f t="shared" si="6"/>
        <v>0</v>
      </c>
      <c r="AT31" s="282">
        <f t="shared" si="7"/>
        <v>0</v>
      </c>
      <c r="AU31" s="282">
        <f t="shared" si="8"/>
        <v>0</v>
      </c>
      <c r="AV31" s="282">
        <f t="shared" si="9"/>
        <v>0</v>
      </c>
      <c r="AW31" s="282">
        <f t="shared" si="10"/>
        <v>0</v>
      </c>
      <c r="AX31" s="282">
        <f t="shared" si="11"/>
        <v>0</v>
      </c>
      <c r="AY31" s="282">
        <f t="shared" si="12"/>
        <v>0</v>
      </c>
      <c r="BB31" s="282">
        <f t="shared" si="13"/>
        <v>0</v>
      </c>
      <c r="BC31" s="282">
        <f t="shared" si="14"/>
        <v>0</v>
      </c>
      <c r="BD31" s="282">
        <f t="shared" si="15"/>
        <v>0</v>
      </c>
      <c r="BE31" s="282">
        <f t="shared" si="16"/>
        <v>0</v>
      </c>
      <c r="BF31" s="235"/>
      <c r="BG31" s="1357"/>
      <c r="BH31" s="1357"/>
      <c r="BI31" s="1357"/>
      <c r="BJ31" s="1357"/>
      <c r="BK31" s="1357"/>
      <c r="BL31" s="1357"/>
    </row>
    <row r="32" spans="2:64" ht="15.75" customHeight="1">
      <c r="B32" s="93" t="s">
        <v>17216</v>
      </c>
      <c r="C32" s="94" t="s">
        <v>683</v>
      </c>
      <c r="D32" s="94">
        <v>3</v>
      </c>
      <c r="E32" s="1623"/>
      <c r="F32" s="1623"/>
      <c r="G32" s="1623"/>
      <c r="H32" s="1623"/>
      <c r="I32" s="1623"/>
      <c r="J32" s="1623"/>
      <c r="K32" s="2174"/>
      <c r="L32" s="2108"/>
      <c r="M32" s="2176"/>
      <c r="N32" s="1623"/>
      <c r="O32" s="1623"/>
      <c r="P32" s="1623"/>
      <c r="Q32" s="1623"/>
      <c r="R32" s="1623"/>
      <c r="S32" s="2174"/>
      <c r="T32" s="2105"/>
      <c r="U32" s="2107" t="s">
        <v>17170</v>
      </c>
      <c r="V32" s="1623"/>
      <c r="W32" s="1623"/>
      <c r="X32" s="1623"/>
      <c r="Y32" s="2330"/>
      <c r="Z32" s="2465"/>
      <c r="AA32" s="2465"/>
      <c r="AB32" s="2465"/>
      <c r="AC32" s="2465"/>
      <c r="AD32" s="2466"/>
      <c r="AE32" s="85"/>
      <c r="AF32" s="95" t="s">
        <v>17217</v>
      </c>
      <c r="AH32" s="235"/>
      <c r="AI32" s="1229">
        <f t="shared" si="17"/>
        <v>0</v>
      </c>
      <c r="AJ32" s="235"/>
      <c r="AK32" s="282">
        <f t="shared" si="18"/>
        <v>0</v>
      </c>
      <c r="AL32" s="282">
        <f t="shared" si="0"/>
        <v>0</v>
      </c>
      <c r="AM32" s="282">
        <f t="shared" si="1"/>
        <v>0</v>
      </c>
      <c r="AN32" s="282">
        <f t="shared" si="2"/>
        <v>0</v>
      </c>
      <c r="AO32" s="282">
        <f t="shared" si="3"/>
        <v>0</v>
      </c>
      <c r="AP32" s="282">
        <f t="shared" si="4"/>
        <v>0</v>
      </c>
      <c r="AQ32" s="282">
        <f t="shared" si="5"/>
        <v>0</v>
      </c>
      <c r="AS32" s="282">
        <f t="shared" si="6"/>
        <v>0</v>
      </c>
      <c r="AT32" s="282">
        <f t="shared" si="7"/>
        <v>0</v>
      </c>
      <c r="AU32" s="282">
        <f t="shared" si="8"/>
        <v>0</v>
      </c>
      <c r="AV32" s="282">
        <f t="shared" si="9"/>
        <v>0</v>
      </c>
      <c r="AW32" s="282">
        <f t="shared" si="10"/>
        <v>0</v>
      </c>
      <c r="AX32" s="282">
        <f t="shared" si="11"/>
        <v>0</v>
      </c>
      <c r="AY32" s="282">
        <f t="shared" si="12"/>
        <v>0</v>
      </c>
      <c r="BB32" s="282">
        <f t="shared" si="13"/>
        <v>0</v>
      </c>
      <c r="BC32" s="282">
        <f t="shared" si="14"/>
        <v>0</v>
      </c>
      <c r="BD32" s="282">
        <f t="shared" si="15"/>
        <v>0</v>
      </c>
      <c r="BE32" s="282">
        <f t="shared" si="16"/>
        <v>0</v>
      </c>
      <c r="BF32" s="235"/>
      <c r="BG32" s="1357"/>
      <c r="BH32" s="1357"/>
      <c r="BI32" s="1357"/>
      <c r="BJ32" s="1357"/>
      <c r="BK32" s="1357"/>
      <c r="BL32" s="1357"/>
    </row>
    <row r="33" spans="2:64" ht="15.75" customHeight="1">
      <c r="B33" s="93" t="s">
        <v>17218</v>
      </c>
      <c r="C33" s="94" t="s">
        <v>683</v>
      </c>
      <c r="D33" s="94">
        <v>3</v>
      </c>
      <c r="E33" s="1623"/>
      <c r="F33" s="1623"/>
      <c r="G33" s="1623"/>
      <c r="H33" s="1623"/>
      <c r="I33" s="1623"/>
      <c r="J33" s="1623"/>
      <c r="K33" s="2174"/>
      <c r="L33" s="2108"/>
      <c r="M33" s="2176"/>
      <c r="N33" s="1623"/>
      <c r="O33" s="1623"/>
      <c r="P33" s="1623"/>
      <c r="Q33" s="1623"/>
      <c r="R33" s="1623"/>
      <c r="S33" s="2174"/>
      <c r="T33" s="2105"/>
      <c r="U33" s="2107" t="s">
        <v>17170</v>
      </c>
      <c r="V33" s="1623"/>
      <c r="W33" s="1623"/>
      <c r="X33" s="1623"/>
      <c r="Y33" s="2330"/>
      <c r="Z33" s="2465"/>
      <c r="AA33" s="2465"/>
      <c r="AB33" s="2465"/>
      <c r="AC33" s="2465"/>
      <c r="AD33" s="2466"/>
      <c r="AE33" s="85"/>
      <c r="AF33" s="95" t="s">
        <v>17219</v>
      </c>
      <c r="AH33" s="235"/>
      <c r="AI33" s="1229">
        <f t="shared" si="17"/>
        <v>0</v>
      </c>
      <c r="AJ33" s="235"/>
      <c r="AK33" s="282">
        <f t="shared" si="18"/>
        <v>0</v>
      </c>
      <c r="AL33" s="282">
        <f t="shared" si="0"/>
        <v>0</v>
      </c>
      <c r="AM33" s="282">
        <f t="shared" si="1"/>
        <v>0</v>
      </c>
      <c r="AN33" s="282">
        <f t="shared" si="2"/>
        <v>0</v>
      </c>
      <c r="AO33" s="282">
        <f t="shared" si="3"/>
        <v>0</v>
      </c>
      <c r="AP33" s="282">
        <f t="shared" si="4"/>
        <v>0</v>
      </c>
      <c r="AQ33" s="282">
        <f t="shared" si="5"/>
        <v>0</v>
      </c>
      <c r="AS33" s="282">
        <f t="shared" si="6"/>
        <v>0</v>
      </c>
      <c r="AT33" s="282">
        <f t="shared" si="7"/>
        <v>0</v>
      </c>
      <c r="AU33" s="282">
        <f t="shared" si="8"/>
        <v>0</v>
      </c>
      <c r="AV33" s="282">
        <f t="shared" si="9"/>
        <v>0</v>
      </c>
      <c r="AW33" s="282">
        <f t="shared" si="10"/>
        <v>0</v>
      </c>
      <c r="AX33" s="282">
        <f t="shared" si="11"/>
        <v>0</v>
      </c>
      <c r="AY33" s="282">
        <f t="shared" si="12"/>
        <v>0</v>
      </c>
      <c r="BB33" s="282">
        <f t="shared" si="13"/>
        <v>0</v>
      </c>
      <c r="BC33" s="282">
        <f t="shared" si="14"/>
        <v>0</v>
      </c>
      <c r="BD33" s="282">
        <f t="shared" si="15"/>
        <v>0</v>
      </c>
      <c r="BE33" s="282">
        <f t="shared" si="16"/>
        <v>0</v>
      </c>
      <c r="BF33" s="235"/>
      <c r="BG33" s="1357"/>
      <c r="BH33" s="1357"/>
      <c r="BI33" s="1357"/>
      <c r="BJ33" s="1357"/>
      <c r="BK33" s="1357"/>
      <c r="BL33" s="1357"/>
    </row>
    <row r="34" spans="2:64" ht="15.75" customHeight="1">
      <c r="B34" s="93" t="s">
        <v>17220</v>
      </c>
      <c r="C34" s="94" t="s">
        <v>683</v>
      </c>
      <c r="D34" s="94">
        <v>3</v>
      </c>
      <c r="E34" s="1623"/>
      <c r="F34" s="1623"/>
      <c r="G34" s="1623"/>
      <c r="H34" s="1623"/>
      <c r="I34" s="1623"/>
      <c r="J34" s="1623"/>
      <c r="K34" s="2174"/>
      <c r="L34" s="2108"/>
      <c r="M34" s="2176"/>
      <c r="N34" s="1623"/>
      <c r="O34" s="1623"/>
      <c r="P34" s="1623"/>
      <c r="Q34" s="1623"/>
      <c r="R34" s="1623"/>
      <c r="S34" s="2174"/>
      <c r="T34" s="2105"/>
      <c r="U34" s="2107" t="s">
        <v>17170</v>
      </c>
      <c r="V34" s="1623"/>
      <c r="W34" s="1623"/>
      <c r="X34" s="1623"/>
      <c r="Y34" s="2330"/>
      <c r="Z34" s="2465"/>
      <c r="AA34" s="2465"/>
      <c r="AB34" s="2465"/>
      <c r="AC34" s="2465"/>
      <c r="AD34" s="2466"/>
      <c r="AE34" s="85"/>
      <c r="AF34" s="95" t="s">
        <v>17221</v>
      </c>
      <c r="AH34" s="235"/>
      <c r="AI34" s="1229">
        <f t="shared" si="17"/>
        <v>0</v>
      </c>
      <c r="AJ34" s="235"/>
      <c r="AK34" s="282">
        <f t="shared" si="18"/>
        <v>0</v>
      </c>
      <c r="AL34" s="282">
        <f t="shared" si="0"/>
        <v>0</v>
      </c>
      <c r="AM34" s="282">
        <f t="shared" si="1"/>
        <v>0</v>
      </c>
      <c r="AN34" s="282">
        <f t="shared" si="2"/>
        <v>0</v>
      </c>
      <c r="AO34" s="282">
        <f t="shared" si="3"/>
        <v>0</v>
      </c>
      <c r="AP34" s="282">
        <f t="shared" si="4"/>
        <v>0</v>
      </c>
      <c r="AQ34" s="282">
        <f t="shared" si="5"/>
        <v>0</v>
      </c>
      <c r="AS34" s="282">
        <f t="shared" si="6"/>
        <v>0</v>
      </c>
      <c r="AT34" s="282">
        <f t="shared" si="7"/>
        <v>0</v>
      </c>
      <c r="AU34" s="282">
        <f t="shared" si="8"/>
        <v>0</v>
      </c>
      <c r="AV34" s="282">
        <f t="shared" si="9"/>
        <v>0</v>
      </c>
      <c r="AW34" s="282">
        <f t="shared" si="10"/>
        <v>0</v>
      </c>
      <c r="AX34" s="282">
        <f t="shared" si="11"/>
        <v>0</v>
      </c>
      <c r="AY34" s="282">
        <f t="shared" si="12"/>
        <v>0</v>
      </c>
      <c r="BB34" s="282">
        <f t="shared" si="13"/>
        <v>0</v>
      </c>
      <c r="BC34" s="282">
        <f t="shared" si="14"/>
        <v>0</v>
      </c>
      <c r="BD34" s="282">
        <f t="shared" si="15"/>
        <v>0</v>
      </c>
      <c r="BE34" s="282">
        <f t="shared" si="16"/>
        <v>0</v>
      </c>
      <c r="BF34" s="235"/>
      <c r="BG34" s="1357"/>
      <c r="BH34" s="1357"/>
      <c r="BI34" s="1357"/>
      <c r="BJ34" s="1357"/>
      <c r="BK34" s="1357"/>
      <c r="BL34" s="1357"/>
    </row>
    <row r="35" spans="2:64" ht="15.75" customHeight="1">
      <c r="B35" s="93" t="s">
        <v>17222</v>
      </c>
      <c r="C35" s="94" t="s">
        <v>683</v>
      </c>
      <c r="D35" s="94">
        <v>3</v>
      </c>
      <c r="E35" s="1623"/>
      <c r="F35" s="1623"/>
      <c r="G35" s="1623"/>
      <c r="H35" s="1623"/>
      <c r="I35" s="1623"/>
      <c r="J35" s="1623"/>
      <c r="K35" s="2174"/>
      <c r="L35" s="2108"/>
      <c r="M35" s="2176"/>
      <c r="N35" s="1623"/>
      <c r="O35" s="1623"/>
      <c r="P35" s="1623"/>
      <c r="Q35" s="1623"/>
      <c r="R35" s="1623"/>
      <c r="S35" s="2174"/>
      <c r="T35" s="2105"/>
      <c r="U35" s="2107" t="s">
        <v>17170</v>
      </c>
      <c r="V35" s="1623"/>
      <c r="W35" s="1623"/>
      <c r="X35" s="1623"/>
      <c r="Y35" s="2330"/>
      <c r="Z35" s="2465"/>
      <c r="AA35" s="2465"/>
      <c r="AB35" s="2465"/>
      <c r="AC35" s="2465"/>
      <c r="AD35" s="2466"/>
      <c r="AE35" s="85"/>
      <c r="AF35" s="95" t="s">
        <v>17223</v>
      </c>
      <c r="AH35" s="235"/>
      <c r="AI35" s="1229">
        <f t="shared" si="17"/>
        <v>0</v>
      </c>
      <c r="AJ35" s="235"/>
      <c r="AK35" s="282">
        <f t="shared" si="18"/>
        <v>0</v>
      </c>
      <c r="AL35" s="282">
        <f t="shared" si="0"/>
        <v>0</v>
      </c>
      <c r="AM35" s="282">
        <f t="shared" si="1"/>
        <v>0</v>
      </c>
      <c r="AN35" s="282">
        <f t="shared" si="2"/>
        <v>0</v>
      </c>
      <c r="AO35" s="282">
        <f t="shared" si="3"/>
        <v>0</v>
      </c>
      <c r="AP35" s="282">
        <f t="shared" si="4"/>
        <v>0</v>
      </c>
      <c r="AQ35" s="282">
        <f t="shared" si="5"/>
        <v>0</v>
      </c>
      <c r="AS35" s="282">
        <f t="shared" si="6"/>
        <v>0</v>
      </c>
      <c r="AT35" s="282">
        <f t="shared" si="7"/>
        <v>0</v>
      </c>
      <c r="AU35" s="282">
        <f t="shared" si="8"/>
        <v>0</v>
      </c>
      <c r="AV35" s="282">
        <f t="shared" si="9"/>
        <v>0</v>
      </c>
      <c r="AW35" s="282">
        <f t="shared" si="10"/>
        <v>0</v>
      </c>
      <c r="AX35" s="282">
        <f t="shared" si="11"/>
        <v>0</v>
      </c>
      <c r="AY35" s="282">
        <f t="shared" si="12"/>
        <v>0</v>
      </c>
      <c r="BB35" s="282">
        <f t="shared" si="13"/>
        <v>0</v>
      </c>
      <c r="BC35" s="282">
        <f t="shared" si="14"/>
        <v>0</v>
      </c>
      <c r="BD35" s="282">
        <f t="shared" si="15"/>
        <v>0</v>
      </c>
      <c r="BE35" s="282">
        <f t="shared" si="16"/>
        <v>0</v>
      </c>
      <c r="BF35" s="235"/>
      <c r="BG35" s="1357"/>
      <c r="BH35" s="1357"/>
      <c r="BI35" s="1357"/>
      <c r="BJ35" s="1357"/>
      <c r="BK35" s="1357"/>
      <c r="BL35" s="1357"/>
    </row>
    <row r="36" spans="2:64" ht="15.75" customHeight="1">
      <c r="B36" s="93" t="s">
        <v>17224</v>
      </c>
      <c r="C36" s="94" t="s">
        <v>683</v>
      </c>
      <c r="D36" s="94">
        <v>3</v>
      </c>
      <c r="E36" s="1623"/>
      <c r="F36" s="1623"/>
      <c r="G36" s="1623"/>
      <c r="H36" s="1623"/>
      <c r="I36" s="1623"/>
      <c r="J36" s="1623"/>
      <c r="K36" s="2174"/>
      <c r="L36" s="2108"/>
      <c r="M36" s="2176"/>
      <c r="N36" s="1623"/>
      <c r="O36" s="1623"/>
      <c r="P36" s="1623"/>
      <c r="Q36" s="1623"/>
      <c r="R36" s="1623"/>
      <c r="S36" s="2174"/>
      <c r="T36" s="2105"/>
      <c r="U36" s="2107" t="s">
        <v>17170</v>
      </c>
      <c r="V36" s="1623"/>
      <c r="W36" s="1623"/>
      <c r="X36" s="1623"/>
      <c r="Y36" s="2330"/>
      <c r="Z36" s="2465"/>
      <c r="AA36" s="2465"/>
      <c r="AB36" s="2465"/>
      <c r="AC36" s="2465"/>
      <c r="AD36" s="2466"/>
      <c r="AE36" s="85"/>
      <c r="AF36" s="95" t="s">
        <v>17225</v>
      </c>
      <c r="AH36" s="235"/>
      <c r="AI36" s="1229">
        <f t="shared" si="17"/>
        <v>0</v>
      </c>
      <c r="AJ36" s="235"/>
      <c r="AK36" s="282">
        <f t="shared" si="18"/>
        <v>0</v>
      </c>
      <c r="AL36" s="282">
        <f t="shared" si="0"/>
        <v>0</v>
      </c>
      <c r="AM36" s="282">
        <f t="shared" si="1"/>
        <v>0</v>
      </c>
      <c r="AN36" s="282">
        <f t="shared" si="2"/>
        <v>0</v>
      </c>
      <c r="AO36" s="282">
        <f t="shared" si="3"/>
        <v>0</v>
      </c>
      <c r="AP36" s="282">
        <f t="shared" si="4"/>
        <v>0</v>
      </c>
      <c r="AQ36" s="282">
        <f t="shared" si="5"/>
        <v>0</v>
      </c>
      <c r="AS36" s="282">
        <f t="shared" si="6"/>
        <v>0</v>
      </c>
      <c r="AT36" s="282">
        <f t="shared" si="7"/>
        <v>0</v>
      </c>
      <c r="AU36" s="282">
        <f t="shared" si="8"/>
        <v>0</v>
      </c>
      <c r="AV36" s="282">
        <f t="shared" si="9"/>
        <v>0</v>
      </c>
      <c r="AW36" s="282">
        <f t="shared" si="10"/>
        <v>0</v>
      </c>
      <c r="AX36" s="282">
        <f t="shared" si="11"/>
        <v>0</v>
      </c>
      <c r="AY36" s="282">
        <f t="shared" si="12"/>
        <v>0</v>
      </c>
      <c r="BB36" s="282">
        <f t="shared" si="13"/>
        <v>0</v>
      </c>
      <c r="BC36" s="282">
        <f t="shared" si="14"/>
        <v>0</v>
      </c>
      <c r="BD36" s="282">
        <f t="shared" si="15"/>
        <v>0</v>
      </c>
      <c r="BE36" s="282">
        <f t="shared" si="16"/>
        <v>0</v>
      </c>
      <c r="BF36" s="235"/>
      <c r="BG36" s="1357"/>
      <c r="BH36" s="1357"/>
      <c r="BI36" s="1357"/>
      <c r="BJ36" s="1357"/>
      <c r="BK36" s="1357"/>
      <c r="BL36" s="1357"/>
    </row>
    <row r="37" spans="2:64" ht="15.75" customHeight="1">
      <c r="B37" s="93" t="s">
        <v>17226</v>
      </c>
      <c r="C37" s="94" t="s">
        <v>683</v>
      </c>
      <c r="D37" s="94">
        <v>3</v>
      </c>
      <c r="E37" s="1623"/>
      <c r="F37" s="1623"/>
      <c r="G37" s="1623"/>
      <c r="H37" s="1623"/>
      <c r="I37" s="1623"/>
      <c r="J37" s="1623"/>
      <c r="K37" s="2174"/>
      <c r="L37" s="2108"/>
      <c r="M37" s="2176"/>
      <c r="N37" s="1623"/>
      <c r="O37" s="1623"/>
      <c r="P37" s="1623"/>
      <c r="Q37" s="1623"/>
      <c r="R37" s="1623"/>
      <c r="S37" s="2174"/>
      <c r="T37" s="2105"/>
      <c r="U37" s="2107" t="s">
        <v>17170</v>
      </c>
      <c r="V37" s="1623"/>
      <c r="W37" s="1623"/>
      <c r="X37" s="1623"/>
      <c r="Y37" s="2330"/>
      <c r="Z37" s="2465"/>
      <c r="AA37" s="2465"/>
      <c r="AB37" s="2465"/>
      <c r="AC37" s="2465"/>
      <c r="AD37" s="2466"/>
      <c r="AE37" s="85"/>
      <c r="AF37" s="95" t="s">
        <v>17227</v>
      </c>
      <c r="AH37" s="235"/>
      <c r="AI37" s="1229">
        <f t="shared" si="17"/>
        <v>0</v>
      </c>
      <c r="AJ37" s="235"/>
      <c r="AK37" s="282">
        <f t="shared" si="18"/>
        <v>0</v>
      </c>
      <c r="AL37" s="282">
        <f t="shared" si="0"/>
        <v>0</v>
      </c>
      <c r="AM37" s="282">
        <f t="shared" si="1"/>
        <v>0</v>
      </c>
      <c r="AN37" s="282">
        <f t="shared" si="2"/>
        <v>0</v>
      </c>
      <c r="AO37" s="282">
        <f t="shared" si="3"/>
        <v>0</v>
      </c>
      <c r="AP37" s="282">
        <f t="shared" si="4"/>
        <v>0</v>
      </c>
      <c r="AQ37" s="282">
        <f t="shared" si="5"/>
        <v>0</v>
      </c>
      <c r="AS37" s="282">
        <f t="shared" si="6"/>
        <v>0</v>
      </c>
      <c r="AT37" s="282">
        <f t="shared" si="7"/>
        <v>0</v>
      </c>
      <c r="AU37" s="282">
        <f t="shared" si="8"/>
        <v>0</v>
      </c>
      <c r="AV37" s="282">
        <f t="shared" si="9"/>
        <v>0</v>
      </c>
      <c r="AW37" s="282">
        <f t="shared" si="10"/>
        <v>0</v>
      </c>
      <c r="AX37" s="282">
        <f t="shared" si="11"/>
        <v>0</v>
      </c>
      <c r="AY37" s="282">
        <f t="shared" si="12"/>
        <v>0</v>
      </c>
      <c r="BB37" s="282">
        <f t="shared" si="13"/>
        <v>0</v>
      </c>
      <c r="BC37" s="282">
        <f t="shared" si="14"/>
        <v>0</v>
      </c>
      <c r="BD37" s="282">
        <f t="shared" si="15"/>
        <v>0</v>
      </c>
      <c r="BE37" s="282">
        <f t="shared" si="16"/>
        <v>0</v>
      </c>
      <c r="BF37" s="235"/>
      <c r="BG37" s="1357"/>
      <c r="BH37" s="1357"/>
      <c r="BI37" s="1357"/>
      <c r="BJ37" s="1357"/>
      <c r="BK37" s="1357"/>
      <c r="BL37" s="1357"/>
    </row>
    <row r="38" spans="2:64" ht="15.75" customHeight="1">
      <c r="B38" s="93" t="s">
        <v>17228</v>
      </c>
      <c r="C38" s="94" t="s">
        <v>683</v>
      </c>
      <c r="D38" s="94">
        <v>3</v>
      </c>
      <c r="E38" s="1623"/>
      <c r="F38" s="1623"/>
      <c r="G38" s="1623"/>
      <c r="H38" s="1623"/>
      <c r="I38" s="1623"/>
      <c r="J38" s="1623"/>
      <c r="K38" s="2174"/>
      <c r="L38" s="2108"/>
      <c r="M38" s="2176"/>
      <c r="N38" s="1623"/>
      <c r="O38" s="1623"/>
      <c r="P38" s="1623"/>
      <c r="Q38" s="1623"/>
      <c r="R38" s="1623"/>
      <c r="S38" s="2174"/>
      <c r="T38" s="2105"/>
      <c r="U38" s="2107" t="s">
        <v>17170</v>
      </c>
      <c r="V38" s="1623"/>
      <c r="W38" s="1623"/>
      <c r="X38" s="1623"/>
      <c r="Y38" s="2330"/>
      <c r="Z38" s="2465"/>
      <c r="AA38" s="2465"/>
      <c r="AB38" s="2465"/>
      <c r="AC38" s="2465"/>
      <c r="AD38" s="2466"/>
      <c r="AE38" s="85"/>
      <c r="AF38" s="95" t="s">
        <v>17229</v>
      </c>
      <c r="AH38" s="235"/>
      <c r="AI38" s="1229">
        <f t="shared" si="17"/>
        <v>0</v>
      </c>
      <c r="AJ38" s="235"/>
      <c r="AK38" s="282">
        <f t="shared" si="18"/>
        <v>0</v>
      </c>
      <c r="AL38" s="282">
        <f t="shared" si="0"/>
        <v>0</v>
      </c>
      <c r="AM38" s="282">
        <f t="shared" si="1"/>
        <v>0</v>
      </c>
      <c r="AN38" s="282">
        <f t="shared" si="2"/>
        <v>0</v>
      </c>
      <c r="AO38" s="282">
        <f t="shared" si="3"/>
        <v>0</v>
      </c>
      <c r="AP38" s="282">
        <f t="shared" si="4"/>
        <v>0</v>
      </c>
      <c r="AQ38" s="282">
        <f t="shared" si="5"/>
        <v>0</v>
      </c>
      <c r="AS38" s="282">
        <f t="shared" si="6"/>
        <v>0</v>
      </c>
      <c r="AT38" s="282">
        <f t="shared" si="7"/>
        <v>0</v>
      </c>
      <c r="AU38" s="282">
        <f t="shared" si="8"/>
        <v>0</v>
      </c>
      <c r="AV38" s="282">
        <f t="shared" si="9"/>
        <v>0</v>
      </c>
      <c r="AW38" s="282">
        <f t="shared" si="10"/>
        <v>0</v>
      </c>
      <c r="AX38" s="282">
        <f t="shared" si="11"/>
        <v>0</v>
      </c>
      <c r="AY38" s="282">
        <f t="shared" si="12"/>
        <v>0</v>
      </c>
      <c r="BB38" s="282">
        <f t="shared" si="13"/>
        <v>0</v>
      </c>
      <c r="BC38" s="282">
        <f t="shared" si="14"/>
        <v>0</v>
      </c>
      <c r="BD38" s="282">
        <f t="shared" si="15"/>
        <v>0</v>
      </c>
      <c r="BE38" s="282">
        <f t="shared" si="16"/>
        <v>0</v>
      </c>
      <c r="BF38" s="235"/>
      <c r="BG38" s="1357"/>
      <c r="BH38" s="1357"/>
      <c r="BI38" s="1357"/>
      <c r="BJ38" s="1357"/>
      <c r="BK38" s="1357"/>
      <c r="BL38" s="1357"/>
    </row>
    <row r="39" spans="2:64" ht="15.75" customHeight="1">
      <c r="B39" s="93" t="s">
        <v>17230</v>
      </c>
      <c r="C39" s="94" t="s">
        <v>683</v>
      </c>
      <c r="D39" s="94">
        <v>3</v>
      </c>
      <c r="E39" s="1623"/>
      <c r="F39" s="1623"/>
      <c r="G39" s="1623"/>
      <c r="H39" s="1623"/>
      <c r="I39" s="1623"/>
      <c r="J39" s="1623"/>
      <c r="K39" s="2174"/>
      <c r="L39" s="2108"/>
      <c r="M39" s="2176"/>
      <c r="N39" s="1623"/>
      <c r="O39" s="1623"/>
      <c r="P39" s="1623"/>
      <c r="Q39" s="1623"/>
      <c r="R39" s="1623"/>
      <c r="S39" s="2174"/>
      <c r="T39" s="2105"/>
      <c r="U39" s="2107" t="s">
        <v>17170</v>
      </c>
      <c r="V39" s="1623"/>
      <c r="W39" s="1623"/>
      <c r="X39" s="1623"/>
      <c r="Y39" s="2330"/>
      <c r="Z39" s="2465"/>
      <c r="AA39" s="2465"/>
      <c r="AB39" s="2465"/>
      <c r="AC39" s="2465"/>
      <c r="AD39" s="2466"/>
      <c r="AE39" s="85"/>
      <c r="AF39" s="95" t="s">
        <v>17231</v>
      </c>
      <c r="AH39" s="235"/>
      <c r="AI39" s="1229">
        <f t="shared" si="17"/>
        <v>0</v>
      </c>
      <c r="AJ39" s="235"/>
      <c r="AK39" s="282">
        <f t="shared" si="18"/>
        <v>0</v>
      </c>
      <c r="AL39" s="282">
        <f t="shared" si="0"/>
        <v>0</v>
      </c>
      <c r="AM39" s="282">
        <f t="shared" si="1"/>
        <v>0</v>
      </c>
      <c r="AN39" s="282">
        <f t="shared" si="2"/>
        <v>0</v>
      </c>
      <c r="AO39" s="282">
        <f t="shared" si="3"/>
        <v>0</v>
      </c>
      <c r="AP39" s="282">
        <f t="shared" si="4"/>
        <v>0</v>
      </c>
      <c r="AQ39" s="282">
        <f t="shared" si="5"/>
        <v>0</v>
      </c>
      <c r="AS39" s="282">
        <f t="shared" si="6"/>
        <v>0</v>
      </c>
      <c r="AT39" s="282">
        <f t="shared" si="7"/>
        <v>0</v>
      </c>
      <c r="AU39" s="282">
        <f t="shared" si="8"/>
        <v>0</v>
      </c>
      <c r="AV39" s="282">
        <f t="shared" si="9"/>
        <v>0</v>
      </c>
      <c r="AW39" s="282">
        <f t="shared" si="10"/>
        <v>0</v>
      </c>
      <c r="AX39" s="282">
        <f t="shared" si="11"/>
        <v>0</v>
      </c>
      <c r="AY39" s="282">
        <f t="shared" si="12"/>
        <v>0</v>
      </c>
      <c r="BB39" s="282">
        <f t="shared" si="13"/>
        <v>0</v>
      </c>
      <c r="BC39" s="282">
        <f t="shared" si="14"/>
        <v>0</v>
      </c>
      <c r="BD39" s="282">
        <f t="shared" si="15"/>
        <v>0</v>
      </c>
      <c r="BE39" s="282">
        <f t="shared" si="16"/>
        <v>0</v>
      </c>
      <c r="BF39" s="235"/>
      <c r="BG39" s="1357"/>
      <c r="BH39" s="1357"/>
      <c r="BI39" s="1357"/>
      <c r="BJ39" s="1357"/>
      <c r="BK39" s="1357"/>
      <c r="BL39" s="1357"/>
    </row>
    <row r="40" spans="2:64" ht="15.75" customHeight="1">
      <c r="B40" s="93" t="s">
        <v>17232</v>
      </c>
      <c r="C40" s="94" t="s">
        <v>683</v>
      </c>
      <c r="D40" s="94">
        <v>3</v>
      </c>
      <c r="E40" s="1623"/>
      <c r="F40" s="1623"/>
      <c r="G40" s="1623"/>
      <c r="H40" s="1623"/>
      <c r="I40" s="1623"/>
      <c r="J40" s="1623"/>
      <c r="K40" s="2174"/>
      <c r="L40" s="2108"/>
      <c r="M40" s="2176"/>
      <c r="N40" s="1623"/>
      <c r="O40" s="1623"/>
      <c r="P40" s="1623"/>
      <c r="Q40" s="1623"/>
      <c r="R40" s="1623"/>
      <c r="S40" s="2174"/>
      <c r="T40" s="2105"/>
      <c r="U40" s="2107" t="s">
        <v>17170</v>
      </c>
      <c r="V40" s="1623"/>
      <c r="W40" s="1623"/>
      <c r="X40" s="1623"/>
      <c r="Y40" s="2330"/>
      <c r="Z40" s="2465"/>
      <c r="AA40" s="2465"/>
      <c r="AB40" s="2465"/>
      <c r="AC40" s="2465"/>
      <c r="AD40" s="2466"/>
      <c r="AE40" s="85"/>
      <c r="AF40" s="95" t="s">
        <v>17233</v>
      </c>
      <c r="AH40" s="235"/>
      <c r="AI40" s="1229">
        <f t="shared" si="17"/>
        <v>0</v>
      </c>
      <c r="AJ40" s="235"/>
      <c r="AK40" s="282">
        <f t="shared" si="18"/>
        <v>0</v>
      </c>
      <c r="AL40" s="282">
        <f t="shared" si="0"/>
        <v>0</v>
      </c>
      <c r="AM40" s="282">
        <f t="shared" si="1"/>
        <v>0</v>
      </c>
      <c r="AN40" s="282">
        <f t="shared" si="2"/>
        <v>0</v>
      </c>
      <c r="AO40" s="282">
        <f t="shared" si="3"/>
        <v>0</v>
      </c>
      <c r="AP40" s="282">
        <f t="shared" si="4"/>
        <v>0</v>
      </c>
      <c r="AQ40" s="282">
        <f t="shared" si="5"/>
        <v>0</v>
      </c>
      <c r="AS40" s="282">
        <f t="shared" si="6"/>
        <v>0</v>
      </c>
      <c r="AT40" s="282">
        <f t="shared" si="7"/>
        <v>0</v>
      </c>
      <c r="AU40" s="282">
        <f t="shared" si="8"/>
        <v>0</v>
      </c>
      <c r="AV40" s="282">
        <f t="shared" si="9"/>
        <v>0</v>
      </c>
      <c r="AW40" s="282">
        <f t="shared" si="10"/>
        <v>0</v>
      </c>
      <c r="AX40" s="282">
        <f t="shared" si="11"/>
        <v>0</v>
      </c>
      <c r="AY40" s="282">
        <f t="shared" si="12"/>
        <v>0</v>
      </c>
      <c r="BB40" s="282">
        <f t="shared" si="13"/>
        <v>0</v>
      </c>
      <c r="BC40" s="282">
        <f t="shared" si="14"/>
        <v>0</v>
      </c>
      <c r="BD40" s="282">
        <f t="shared" si="15"/>
        <v>0</v>
      </c>
      <c r="BE40" s="282">
        <f t="shared" si="16"/>
        <v>0</v>
      </c>
      <c r="BF40" s="235"/>
      <c r="BG40" s="1357"/>
      <c r="BH40" s="1357"/>
      <c r="BI40" s="1357"/>
      <c r="BJ40" s="1357"/>
      <c r="BK40" s="1357"/>
      <c r="BL40" s="1357"/>
    </row>
    <row r="41" spans="2:64" ht="15.75" customHeight="1">
      <c r="B41" s="93" t="s">
        <v>17234</v>
      </c>
      <c r="C41" s="94" t="s">
        <v>683</v>
      </c>
      <c r="D41" s="94">
        <v>3</v>
      </c>
      <c r="E41" s="1623"/>
      <c r="F41" s="1623"/>
      <c r="G41" s="1623"/>
      <c r="H41" s="1623"/>
      <c r="I41" s="1623"/>
      <c r="J41" s="1623"/>
      <c r="K41" s="2174"/>
      <c r="L41" s="2108"/>
      <c r="M41" s="2176"/>
      <c r="N41" s="1623"/>
      <c r="O41" s="1623"/>
      <c r="P41" s="1623"/>
      <c r="Q41" s="1623"/>
      <c r="R41" s="1623"/>
      <c r="S41" s="2174"/>
      <c r="T41" s="2105"/>
      <c r="U41" s="2107" t="s">
        <v>17170</v>
      </c>
      <c r="V41" s="1623"/>
      <c r="W41" s="1623"/>
      <c r="X41" s="1623"/>
      <c r="Y41" s="2330"/>
      <c r="Z41" s="2465"/>
      <c r="AA41" s="2465"/>
      <c r="AB41" s="2465"/>
      <c r="AC41" s="2465"/>
      <c r="AD41" s="2466"/>
      <c r="AE41" s="85"/>
      <c r="AF41" s="95" t="s">
        <v>17235</v>
      </c>
      <c r="AH41" s="235"/>
      <c r="AI41" s="1229">
        <f t="shared" si="17"/>
        <v>0</v>
      </c>
      <c r="AJ41" s="235"/>
      <c r="AK41" s="282">
        <f t="shared" si="18"/>
        <v>0</v>
      </c>
      <c r="AL41" s="282">
        <f t="shared" si="0"/>
        <v>0</v>
      </c>
      <c r="AM41" s="282">
        <f t="shared" si="1"/>
        <v>0</v>
      </c>
      <c r="AN41" s="282">
        <f t="shared" si="2"/>
        <v>0</v>
      </c>
      <c r="AO41" s="282">
        <f t="shared" si="3"/>
        <v>0</v>
      </c>
      <c r="AP41" s="282">
        <f t="shared" si="4"/>
        <v>0</v>
      </c>
      <c r="AQ41" s="282">
        <f t="shared" si="5"/>
        <v>0</v>
      </c>
      <c r="AS41" s="282">
        <f t="shared" si="6"/>
        <v>0</v>
      </c>
      <c r="AT41" s="282">
        <f t="shared" si="7"/>
        <v>0</v>
      </c>
      <c r="AU41" s="282">
        <f t="shared" si="8"/>
        <v>0</v>
      </c>
      <c r="AV41" s="282">
        <f t="shared" si="9"/>
        <v>0</v>
      </c>
      <c r="AW41" s="282">
        <f t="shared" si="10"/>
        <v>0</v>
      </c>
      <c r="AX41" s="282">
        <f t="shared" si="11"/>
        <v>0</v>
      </c>
      <c r="AY41" s="282">
        <f t="shared" si="12"/>
        <v>0</v>
      </c>
      <c r="BB41" s="282">
        <f t="shared" si="13"/>
        <v>0</v>
      </c>
      <c r="BC41" s="282">
        <f t="shared" si="14"/>
        <v>0</v>
      </c>
      <c r="BD41" s="282">
        <f t="shared" si="15"/>
        <v>0</v>
      </c>
      <c r="BE41" s="282">
        <f t="shared" si="16"/>
        <v>0</v>
      </c>
      <c r="BF41" s="235"/>
      <c r="BG41" s="1357"/>
      <c r="BH41" s="1357"/>
      <c r="BI41" s="1357"/>
      <c r="BJ41" s="1357"/>
      <c r="BK41" s="1357"/>
      <c r="BL41" s="1357"/>
    </row>
    <row r="42" spans="2:64" ht="15.75" customHeight="1">
      <c r="B42" s="93" t="s">
        <v>17236</v>
      </c>
      <c r="C42" s="94" t="s">
        <v>683</v>
      </c>
      <c r="D42" s="94">
        <v>3</v>
      </c>
      <c r="E42" s="1623"/>
      <c r="F42" s="1623"/>
      <c r="G42" s="1623"/>
      <c r="H42" s="1623"/>
      <c r="I42" s="1623"/>
      <c r="J42" s="1623"/>
      <c r="K42" s="2174"/>
      <c r="L42" s="2108"/>
      <c r="M42" s="2176"/>
      <c r="N42" s="1623"/>
      <c r="O42" s="1623"/>
      <c r="P42" s="1623"/>
      <c r="Q42" s="1623"/>
      <c r="R42" s="1623"/>
      <c r="S42" s="2174"/>
      <c r="T42" s="2105"/>
      <c r="U42" s="2107" t="s">
        <v>17170</v>
      </c>
      <c r="V42" s="1623"/>
      <c r="W42" s="1623"/>
      <c r="X42" s="1623"/>
      <c r="Y42" s="2330"/>
      <c r="Z42" s="2465"/>
      <c r="AA42" s="2465"/>
      <c r="AB42" s="2465"/>
      <c r="AC42" s="2465"/>
      <c r="AD42" s="2466"/>
      <c r="AE42" s="85"/>
      <c r="AF42" s="95" t="s">
        <v>17237</v>
      </c>
      <c r="AH42" s="235"/>
      <c r="AI42" s="1229">
        <f t="shared" si="17"/>
        <v>0</v>
      </c>
      <c r="AJ42" s="235"/>
      <c r="AK42" s="282">
        <f t="shared" si="18"/>
        <v>0</v>
      </c>
      <c r="AL42" s="282">
        <f t="shared" si="0"/>
        <v>0</v>
      </c>
      <c r="AM42" s="282">
        <f t="shared" si="1"/>
        <v>0</v>
      </c>
      <c r="AN42" s="282">
        <f t="shared" si="2"/>
        <v>0</v>
      </c>
      <c r="AO42" s="282">
        <f t="shared" si="3"/>
        <v>0</v>
      </c>
      <c r="AP42" s="282">
        <f t="shared" si="4"/>
        <v>0</v>
      </c>
      <c r="AQ42" s="282">
        <f t="shared" si="5"/>
        <v>0</v>
      </c>
      <c r="AS42" s="282">
        <f t="shared" si="6"/>
        <v>0</v>
      </c>
      <c r="AT42" s="282">
        <f t="shared" si="7"/>
        <v>0</v>
      </c>
      <c r="AU42" s="282">
        <f t="shared" si="8"/>
        <v>0</v>
      </c>
      <c r="AV42" s="282">
        <f t="shared" si="9"/>
        <v>0</v>
      </c>
      <c r="AW42" s="282">
        <f t="shared" si="10"/>
        <v>0</v>
      </c>
      <c r="AX42" s="282">
        <f t="shared" si="11"/>
        <v>0</v>
      </c>
      <c r="AY42" s="282">
        <f t="shared" si="12"/>
        <v>0</v>
      </c>
      <c r="BB42" s="282">
        <f t="shared" si="13"/>
        <v>0</v>
      </c>
      <c r="BC42" s="282">
        <f t="shared" si="14"/>
        <v>0</v>
      </c>
      <c r="BD42" s="282">
        <f t="shared" si="15"/>
        <v>0</v>
      </c>
      <c r="BE42" s="282">
        <f t="shared" si="16"/>
        <v>0</v>
      </c>
      <c r="BF42" s="235"/>
      <c r="BG42" s="1357"/>
      <c r="BH42" s="1357"/>
      <c r="BI42" s="1357"/>
      <c r="BJ42" s="1357"/>
      <c r="BK42" s="1357"/>
      <c r="BL42" s="1357"/>
    </row>
    <row r="43" spans="2:64" ht="15.75" customHeight="1">
      <c r="B43" s="93" t="s">
        <v>17238</v>
      </c>
      <c r="C43" s="94" t="s">
        <v>683</v>
      </c>
      <c r="D43" s="94">
        <v>3</v>
      </c>
      <c r="E43" s="1623"/>
      <c r="F43" s="1623"/>
      <c r="G43" s="1623"/>
      <c r="H43" s="1623"/>
      <c r="I43" s="1623"/>
      <c r="J43" s="1623"/>
      <c r="K43" s="2174"/>
      <c r="L43" s="2108"/>
      <c r="M43" s="2176"/>
      <c r="N43" s="1623"/>
      <c r="O43" s="1623"/>
      <c r="P43" s="1623"/>
      <c r="Q43" s="1623"/>
      <c r="R43" s="1623"/>
      <c r="S43" s="2174"/>
      <c r="T43" s="2105"/>
      <c r="U43" s="2107" t="s">
        <v>17170</v>
      </c>
      <c r="V43" s="1623"/>
      <c r="W43" s="1623"/>
      <c r="X43" s="1623"/>
      <c r="Y43" s="2330"/>
      <c r="Z43" s="2465"/>
      <c r="AA43" s="2465"/>
      <c r="AB43" s="2465"/>
      <c r="AC43" s="2465"/>
      <c r="AD43" s="2466"/>
      <c r="AE43" s="85"/>
      <c r="AF43" s="95" t="s">
        <v>17239</v>
      </c>
      <c r="AH43" s="235"/>
      <c r="AI43" s="1229">
        <f t="shared" si="17"/>
        <v>0</v>
      </c>
      <c r="AJ43" s="235"/>
      <c r="AK43" s="282">
        <f t="shared" si="18"/>
        <v>0</v>
      </c>
      <c r="AL43" s="282">
        <f t="shared" si="0"/>
        <v>0</v>
      </c>
      <c r="AM43" s="282">
        <f t="shared" si="1"/>
        <v>0</v>
      </c>
      <c r="AN43" s="282">
        <f t="shared" si="2"/>
        <v>0</v>
      </c>
      <c r="AO43" s="282">
        <f t="shared" si="3"/>
        <v>0</v>
      </c>
      <c r="AP43" s="282">
        <f t="shared" si="4"/>
        <v>0</v>
      </c>
      <c r="AQ43" s="282">
        <f t="shared" si="5"/>
        <v>0</v>
      </c>
      <c r="AS43" s="282">
        <f t="shared" si="6"/>
        <v>0</v>
      </c>
      <c r="AT43" s="282">
        <f t="shared" si="7"/>
        <v>0</v>
      </c>
      <c r="AU43" s="282">
        <f t="shared" si="8"/>
        <v>0</v>
      </c>
      <c r="AV43" s="282">
        <f t="shared" si="9"/>
        <v>0</v>
      </c>
      <c r="AW43" s="282">
        <f t="shared" si="10"/>
        <v>0</v>
      </c>
      <c r="AX43" s="282">
        <f t="shared" si="11"/>
        <v>0</v>
      </c>
      <c r="AY43" s="282">
        <f t="shared" si="12"/>
        <v>0</v>
      </c>
      <c r="BB43" s="282">
        <f t="shared" si="13"/>
        <v>0</v>
      </c>
      <c r="BC43" s="282">
        <f t="shared" si="14"/>
        <v>0</v>
      </c>
      <c r="BD43" s="282">
        <f t="shared" si="15"/>
        <v>0</v>
      </c>
      <c r="BE43" s="282">
        <f t="shared" si="16"/>
        <v>0</v>
      </c>
      <c r="BF43" s="235"/>
      <c r="BG43" s="1357"/>
      <c r="BH43" s="1357"/>
      <c r="BI43" s="1357"/>
      <c r="BJ43" s="1357"/>
      <c r="BK43" s="1357"/>
      <c r="BL43" s="1357"/>
    </row>
    <row r="44" spans="2:64" ht="15.75" customHeight="1">
      <c r="B44" s="93" t="s">
        <v>17240</v>
      </c>
      <c r="C44" s="94" t="s">
        <v>683</v>
      </c>
      <c r="D44" s="94">
        <v>3</v>
      </c>
      <c r="E44" s="1623"/>
      <c r="F44" s="1623"/>
      <c r="G44" s="1623"/>
      <c r="H44" s="1623"/>
      <c r="I44" s="1623"/>
      <c r="J44" s="1623"/>
      <c r="K44" s="2174"/>
      <c r="L44" s="2108"/>
      <c r="M44" s="2176"/>
      <c r="N44" s="1623"/>
      <c r="O44" s="1623"/>
      <c r="P44" s="1623"/>
      <c r="Q44" s="1623"/>
      <c r="R44" s="1623"/>
      <c r="S44" s="2174"/>
      <c r="T44" s="2105"/>
      <c r="U44" s="2107" t="s">
        <v>17170</v>
      </c>
      <c r="V44" s="1623"/>
      <c r="W44" s="1623"/>
      <c r="X44" s="1623"/>
      <c r="Y44" s="2330"/>
      <c r="Z44" s="2465"/>
      <c r="AA44" s="2465"/>
      <c r="AB44" s="2465"/>
      <c r="AC44" s="2465"/>
      <c r="AD44" s="2466"/>
      <c r="AE44" s="85"/>
      <c r="AF44" s="95" t="s">
        <v>17241</v>
      </c>
      <c r="AH44" s="235"/>
      <c r="AI44" s="1229">
        <f t="shared" si="17"/>
        <v>0</v>
      </c>
      <c r="AJ44" s="235"/>
      <c r="AK44" s="282">
        <f t="shared" si="18"/>
        <v>0</v>
      </c>
      <c r="AL44" s="282">
        <f t="shared" si="0"/>
        <v>0</v>
      </c>
      <c r="AM44" s="282">
        <f t="shared" si="1"/>
        <v>0</v>
      </c>
      <c r="AN44" s="282">
        <f t="shared" si="2"/>
        <v>0</v>
      </c>
      <c r="AO44" s="282">
        <f t="shared" si="3"/>
        <v>0</v>
      </c>
      <c r="AP44" s="282">
        <f t="shared" si="4"/>
        <v>0</v>
      </c>
      <c r="AQ44" s="282">
        <f t="shared" si="5"/>
        <v>0</v>
      </c>
      <c r="AS44" s="282">
        <f t="shared" si="6"/>
        <v>0</v>
      </c>
      <c r="AT44" s="282">
        <f t="shared" si="7"/>
        <v>0</v>
      </c>
      <c r="AU44" s="282">
        <f t="shared" si="8"/>
        <v>0</v>
      </c>
      <c r="AV44" s="282">
        <f t="shared" si="9"/>
        <v>0</v>
      </c>
      <c r="AW44" s="282">
        <f t="shared" si="10"/>
        <v>0</v>
      </c>
      <c r="AX44" s="282">
        <f t="shared" si="11"/>
        <v>0</v>
      </c>
      <c r="AY44" s="282">
        <f t="shared" si="12"/>
        <v>0</v>
      </c>
      <c r="BB44" s="282">
        <f t="shared" si="13"/>
        <v>0</v>
      </c>
      <c r="BC44" s="282">
        <f t="shared" si="14"/>
        <v>0</v>
      </c>
      <c r="BD44" s="282">
        <f t="shared" si="15"/>
        <v>0</v>
      </c>
      <c r="BE44" s="282">
        <f t="shared" si="16"/>
        <v>0</v>
      </c>
      <c r="BF44" s="235"/>
      <c r="BG44" s="1357"/>
      <c r="BH44" s="1357"/>
      <c r="BI44" s="1357"/>
      <c r="BJ44" s="1357"/>
      <c r="BK44" s="1357"/>
      <c r="BL44" s="1357"/>
    </row>
    <row r="45" spans="2:64" ht="15.75" customHeight="1">
      <c r="B45" s="93" t="s">
        <v>17242</v>
      </c>
      <c r="C45" s="94" t="s">
        <v>683</v>
      </c>
      <c r="D45" s="94">
        <v>3</v>
      </c>
      <c r="E45" s="1623"/>
      <c r="F45" s="1623"/>
      <c r="G45" s="1623"/>
      <c r="H45" s="1623"/>
      <c r="I45" s="1623"/>
      <c r="J45" s="1623"/>
      <c r="K45" s="2174"/>
      <c r="L45" s="2108"/>
      <c r="M45" s="2176"/>
      <c r="N45" s="1623"/>
      <c r="O45" s="1623"/>
      <c r="P45" s="1623"/>
      <c r="Q45" s="1623"/>
      <c r="R45" s="1623"/>
      <c r="S45" s="2174"/>
      <c r="T45" s="2105"/>
      <c r="U45" s="2107" t="s">
        <v>17170</v>
      </c>
      <c r="V45" s="1623"/>
      <c r="W45" s="1623"/>
      <c r="X45" s="1623"/>
      <c r="Y45" s="2330"/>
      <c r="Z45" s="2465"/>
      <c r="AA45" s="2465"/>
      <c r="AB45" s="2465"/>
      <c r="AC45" s="2465"/>
      <c r="AD45" s="2466"/>
      <c r="AE45" s="85"/>
      <c r="AF45" s="95" t="s">
        <v>17243</v>
      </c>
      <c r="AH45" s="235"/>
      <c r="AI45" s="1229">
        <f t="shared" si="17"/>
        <v>0</v>
      </c>
      <c r="AJ45" s="235"/>
      <c r="AK45" s="282">
        <f t="shared" si="18"/>
        <v>0</v>
      </c>
      <c r="AL45" s="282">
        <f t="shared" si="0"/>
        <v>0</v>
      </c>
      <c r="AM45" s="282">
        <f t="shared" si="1"/>
        <v>0</v>
      </c>
      <c r="AN45" s="282">
        <f t="shared" si="2"/>
        <v>0</v>
      </c>
      <c r="AO45" s="282">
        <f t="shared" si="3"/>
        <v>0</v>
      </c>
      <c r="AP45" s="282">
        <f t="shared" si="4"/>
        <v>0</v>
      </c>
      <c r="AQ45" s="282">
        <f t="shared" si="5"/>
        <v>0</v>
      </c>
      <c r="AS45" s="282">
        <f t="shared" si="6"/>
        <v>0</v>
      </c>
      <c r="AT45" s="282">
        <f t="shared" si="7"/>
        <v>0</v>
      </c>
      <c r="AU45" s="282">
        <f t="shared" si="8"/>
        <v>0</v>
      </c>
      <c r="AV45" s="282">
        <f t="shared" si="9"/>
        <v>0</v>
      </c>
      <c r="AW45" s="282">
        <f t="shared" si="10"/>
        <v>0</v>
      </c>
      <c r="AX45" s="282">
        <f t="shared" si="11"/>
        <v>0</v>
      </c>
      <c r="AY45" s="282">
        <f t="shared" si="12"/>
        <v>0</v>
      </c>
      <c r="BB45" s="282">
        <f t="shared" si="13"/>
        <v>0</v>
      </c>
      <c r="BC45" s="282">
        <f t="shared" si="14"/>
        <v>0</v>
      </c>
      <c r="BD45" s="282">
        <f t="shared" si="15"/>
        <v>0</v>
      </c>
      <c r="BE45" s="282">
        <f t="shared" si="16"/>
        <v>0</v>
      </c>
      <c r="BF45" s="235"/>
      <c r="BG45" s="1357"/>
      <c r="BH45" s="1357"/>
      <c r="BI45" s="1357"/>
      <c r="BJ45" s="1357"/>
      <c r="BK45" s="1357"/>
      <c r="BL45" s="1357"/>
    </row>
    <row r="46" spans="2:64" ht="15.75" customHeight="1">
      <c r="B46" s="93" t="s">
        <v>17244</v>
      </c>
      <c r="C46" s="94" t="s">
        <v>683</v>
      </c>
      <c r="D46" s="94">
        <v>3</v>
      </c>
      <c r="E46" s="1623"/>
      <c r="F46" s="1623"/>
      <c r="G46" s="1623"/>
      <c r="H46" s="1623"/>
      <c r="I46" s="1623"/>
      <c r="J46" s="1623"/>
      <c r="K46" s="2174"/>
      <c r="L46" s="2108"/>
      <c r="M46" s="2176"/>
      <c r="N46" s="1623"/>
      <c r="O46" s="1623"/>
      <c r="P46" s="1623"/>
      <c r="Q46" s="1623"/>
      <c r="R46" s="1623"/>
      <c r="S46" s="2174"/>
      <c r="T46" s="2105"/>
      <c r="U46" s="2107" t="s">
        <v>17170</v>
      </c>
      <c r="V46" s="1623"/>
      <c r="W46" s="1623"/>
      <c r="X46" s="1623"/>
      <c r="Y46" s="2330"/>
      <c r="Z46" s="2465"/>
      <c r="AA46" s="2465"/>
      <c r="AB46" s="2465"/>
      <c r="AC46" s="2465"/>
      <c r="AD46" s="2466"/>
      <c r="AE46" s="85"/>
      <c r="AF46" s="95" t="s">
        <v>17245</v>
      </c>
      <c r="AH46" s="235"/>
      <c r="AI46" s="1229">
        <f t="shared" si="17"/>
        <v>0</v>
      </c>
      <c r="AJ46" s="235"/>
      <c r="AK46" s="282">
        <f t="shared" si="18"/>
        <v>0</v>
      </c>
      <c r="AL46" s="282">
        <f t="shared" si="0"/>
        <v>0</v>
      </c>
      <c r="AM46" s="282">
        <f t="shared" si="1"/>
        <v>0</v>
      </c>
      <c r="AN46" s="282">
        <f t="shared" si="2"/>
        <v>0</v>
      </c>
      <c r="AO46" s="282">
        <f t="shared" si="3"/>
        <v>0</v>
      </c>
      <c r="AP46" s="282">
        <f t="shared" si="4"/>
        <v>0</v>
      </c>
      <c r="AQ46" s="282">
        <f t="shared" si="5"/>
        <v>0</v>
      </c>
      <c r="AS46" s="282">
        <f t="shared" si="6"/>
        <v>0</v>
      </c>
      <c r="AT46" s="282">
        <f t="shared" si="7"/>
        <v>0</v>
      </c>
      <c r="AU46" s="282">
        <f t="shared" si="8"/>
        <v>0</v>
      </c>
      <c r="AV46" s="282">
        <f t="shared" si="9"/>
        <v>0</v>
      </c>
      <c r="AW46" s="282">
        <f t="shared" si="10"/>
        <v>0</v>
      </c>
      <c r="AX46" s="282">
        <f t="shared" si="11"/>
        <v>0</v>
      </c>
      <c r="AY46" s="282">
        <f t="shared" si="12"/>
        <v>0</v>
      </c>
      <c r="BB46" s="282">
        <f t="shared" si="13"/>
        <v>0</v>
      </c>
      <c r="BC46" s="282">
        <f t="shared" si="14"/>
        <v>0</v>
      </c>
      <c r="BD46" s="282">
        <f t="shared" si="15"/>
        <v>0</v>
      </c>
      <c r="BE46" s="282">
        <f t="shared" si="16"/>
        <v>0</v>
      </c>
      <c r="BF46" s="235"/>
      <c r="BG46" s="1357"/>
      <c r="BH46" s="1357"/>
      <c r="BI46" s="1357"/>
      <c r="BJ46" s="1357"/>
      <c r="BK46" s="1357"/>
      <c r="BL46" s="1357"/>
    </row>
    <row r="47" spans="2:64" ht="15.75" customHeight="1">
      <c r="B47" s="93" t="s">
        <v>17246</v>
      </c>
      <c r="C47" s="94" t="s">
        <v>683</v>
      </c>
      <c r="D47" s="94">
        <v>3</v>
      </c>
      <c r="E47" s="1623"/>
      <c r="F47" s="1623"/>
      <c r="G47" s="1623"/>
      <c r="H47" s="1623"/>
      <c r="I47" s="1623"/>
      <c r="J47" s="1623"/>
      <c r="K47" s="2174"/>
      <c r="L47" s="2108"/>
      <c r="M47" s="2176"/>
      <c r="N47" s="1623"/>
      <c r="O47" s="1623"/>
      <c r="P47" s="1623"/>
      <c r="Q47" s="1623"/>
      <c r="R47" s="1623"/>
      <c r="S47" s="2174"/>
      <c r="T47" s="2105"/>
      <c r="U47" s="2107" t="s">
        <v>17170</v>
      </c>
      <c r="V47" s="1623"/>
      <c r="W47" s="1623"/>
      <c r="X47" s="1623"/>
      <c r="Y47" s="2330"/>
      <c r="Z47" s="2465"/>
      <c r="AA47" s="2465"/>
      <c r="AB47" s="2465"/>
      <c r="AC47" s="2465"/>
      <c r="AD47" s="2466"/>
      <c r="AE47" s="85"/>
      <c r="AF47" s="95" t="s">
        <v>17247</v>
      </c>
      <c r="AH47" s="235"/>
      <c r="AI47" s="1229">
        <f t="shared" si="17"/>
        <v>0</v>
      </c>
      <c r="AJ47" s="235"/>
      <c r="AK47" s="282">
        <f t="shared" si="18"/>
        <v>0</v>
      </c>
      <c r="AL47" s="282">
        <f t="shared" si="0"/>
        <v>0</v>
      </c>
      <c r="AM47" s="282">
        <f t="shared" si="1"/>
        <v>0</v>
      </c>
      <c r="AN47" s="282">
        <f t="shared" si="2"/>
        <v>0</v>
      </c>
      <c r="AO47" s="282">
        <f t="shared" si="3"/>
        <v>0</v>
      </c>
      <c r="AP47" s="282">
        <f t="shared" si="4"/>
        <v>0</v>
      </c>
      <c r="AQ47" s="282">
        <f t="shared" si="5"/>
        <v>0</v>
      </c>
      <c r="AS47" s="282">
        <f t="shared" si="6"/>
        <v>0</v>
      </c>
      <c r="AT47" s="282">
        <f t="shared" si="7"/>
        <v>0</v>
      </c>
      <c r="AU47" s="282">
        <f t="shared" si="8"/>
        <v>0</v>
      </c>
      <c r="AV47" s="282">
        <f t="shared" si="9"/>
        <v>0</v>
      </c>
      <c r="AW47" s="282">
        <f t="shared" si="10"/>
        <v>0</v>
      </c>
      <c r="AX47" s="282">
        <f t="shared" si="11"/>
        <v>0</v>
      </c>
      <c r="AY47" s="282">
        <f t="shared" si="12"/>
        <v>0</v>
      </c>
      <c r="BB47" s="282">
        <f t="shared" si="13"/>
        <v>0</v>
      </c>
      <c r="BC47" s="282">
        <f t="shared" si="14"/>
        <v>0</v>
      </c>
      <c r="BD47" s="282">
        <f t="shared" si="15"/>
        <v>0</v>
      </c>
      <c r="BE47" s="282">
        <f t="shared" si="16"/>
        <v>0</v>
      </c>
      <c r="BF47" s="235"/>
      <c r="BG47" s="1357"/>
      <c r="BH47" s="1357"/>
      <c r="BI47" s="1357"/>
      <c r="BJ47" s="1357"/>
      <c r="BK47" s="1357"/>
      <c r="BL47" s="1357"/>
    </row>
    <row r="48" spans="2:64" ht="15.75" customHeight="1">
      <c r="B48" s="93" t="s">
        <v>17248</v>
      </c>
      <c r="C48" s="94" t="s">
        <v>683</v>
      </c>
      <c r="D48" s="94">
        <v>3</v>
      </c>
      <c r="E48" s="1623"/>
      <c r="F48" s="1623"/>
      <c r="G48" s="1623"/>
      <c r="H48" s="1623"/>
      <c r="I48" s="1623"/>
      <c r="J48" s="1623"/>
      <c r="K48" s="2174"/>
      <c r="L48" s="2108"/>
      <c r="M48" s="2176"/>
      <c r="N48" s="1623"/>
      <c r="O48" s="1623"/>
      <c r="P48" s="1623"/>
      <c r="Q48" s="1623"/>
      <c r="R48" s="1623"/>
      <c r="S48" s="2174"/>
      <c r="T48" s="2105"/>
      <c r="U48" s="2107" t="s">
        <v>17170</v>
      </c>
      <c r="V48" s="1623"/>
      <c r="W48" s="1623"/>
      <c r="X48" s="1623"/>
      <c r="Y48" s="2330"/>
      <c r="Z48" s="2465"/>
      <c r="AA48" s="2465"/>
      <c r="AB48" s="2465"/>
      <c r="AC48" s="2465"/>
      <c r="AD48" s="2466"/>
      <c r="AE48" s="85"/>
      <c r="AF48" s="95" t="s">
        <v>17249</v>
      </c>
      <c r="AH48" s="235"/>
      <c r="AI48" s="1229">
        <f t="shared" si="17"/>
        <v>0</v>
      </c>
      <c r="AJ48" s="235"/>
      <c r="AK48" s="282">
        <f t="shared" si="18"/>
        <v>0</v>
      </c>
      <c r="AL48" s="282">
        <f t="shared" si="0"/>
        <v>0</v>
      </c>
      <c r="AM48" s="282">
        <f t="shared" si="1"/>
        <v>0</v>
      </c>
      <c r="AN48" s="282">
        <f t="shared" si="2"/>
        <v>0</v>
      </c>
      <c r="AO48" s="282">
        <f t="shared" si="3"/>
        <v>0</v>
      </c>
      <c r="AP48" s="282">
        <f t="shared" si="4"/>
        <v>0</v>
      </c>
      <c r="AQ48" s="282">
        <f t="shared" si="5"/>
        <v>0</v>
      </c>
      <c r="AS48" s="282">
        <f t="shared" si="6"/>
        <v>0</v>
      </c>
      <c r="AT48" s="282">
        <f t="shared" si="7"/>
        <v>0</v>
      </c>
      <c r="AU48" s="282">
        <f t="shared" si="8"/>
        <v>0</v>
      </c>
      <c r="AV48" s="282">
        <f t="shared" si="9"/>
        <v>0</v>
      </c>
      <c r="AW48" s="282">
        <f t="shared" si="10"/>
        <v>0</v>
      </c>
      <c r="AX48" s="282">
        <f t="shared" si="11"/>
        <v>0</v>
      </c>
      <c r="AY48" s="282">
        <f t="shared" si="12"/>
        <v>0</v>
      </c>
      <c r="BB48" s="282">
        <f t="shared" si="13"/>
        <v>0</v>
      </c>
      <c r="BC48" s="282">
        <f t="shared" si="14"/>
        <v>0</v>
      </c>
      <c r="BD48" s="282">
        <f t="shared" si="15"/>
        <v>0</v>
      </c>
      <c r="BE48" s="282">
        <f t="shared" si="16"/>
        <v>0</v>
      </c>
      <c r="BF48" s="235"/>
      <c r="BG48" s="1357"/>
      <c r="BH48" s="1357"/>
      <c r="BI48" s="1357"/>
      <c r="BJ48" s="1357"/>
      <c r="BK48" s="1357"/>
      <c r="BL48" s="1357"/>
    </row>
    <row r="49" spans="2:64" ht="15.75" customHeight="1">
      <c r="B49" s="93" t="s">
        <v>17250</v>
      </c>
      <c r="C49" s="94" t="s">
        <v>683</v>
      </c>
      <c r="D49" s="94">
        <v>3</v>
      </c>
      <c r="E49" s="1623"/>
      <c r="F49" s="1623"/>
      <c r="G49" s="1623"/>
      <c r="H49" s="1623"/>
      <c r="I49" s="1623"/>
      <c r="J49" s="1623"/>
      <c r="K49" s="2174"/>
      <c r="L49" s="2108"/>
      <c r="M49" s="2176"/>
      <c r="N49" s="1623"/>
      <c r="O49" s="1623"/>
      <c r="P49" s="1623"/>
      <c r="Q49" s="1623"/>
      <c r="R49" s="1623"/>
      <c r="S49" s="2174"/>
      <c r="T49" s="2105"/>
      <c r="U49" s="2107" t="s">
        <v>17170</v>
      </c>
      <c r="V49" s="1623"/>
      <c r="W49" s="1623"/>
      <c r="X49" s="1623"/>
      <c r="Y49" s="2330"/>
      <c r="Z49" s="2465"/>
      <c r="AA49" s="2465"/>
      <c r="AB49" s="2465"/>
      <c r="AC49" s="2465"/>
      <c r="AD49" s="2466"/>
      <c r="AE49" s="85"/>
      <c r="AF49" s="95" t="s">
        <v>17251</v>
      </c>
      <c r="AH49" s="235"/>
      <c r="AI49" s="1229">
        <f t="shared" si="17"/>
        <v>0</v>
      </c>
      <c r="AJ49" s="235"/>
      <c r="AK49" s="282">
        <f t="shared" si="18"/>
        <v>0</v>
      </c>
      <c r="AL49" s="282">
        <f t="shared" si="0"/>
        <v>0</v>
      </c>
      <c r="AM49" s="282">
        <f t="shared" si="1"/>
        <v>0</v>
      </c>
      <c r="AN49" s="282">
        <f t="shared" si="2"/>
        <v>0</v>
      </c>
      <c r="AO49" s="282">
        <f t="shared" si="3"/>
        <v>0</v>
      </c>
      <c r="AP49" s="282">
        <f t="shared" si="4"/>
        <v>0</v>
      </c>
      <c r="AQ49" s="282">
        <f t="shared" si="5"/>
        <v>0</v>
      </c>
      <c r="AS49" s="282">
        <f t="shared" si="6"/>
        <v>0</v>
      </c>
      <c r="AT49" s="282">
        <f t="shared" si="7"/>
        <v>0</v>
      </c>
      <c r="AU49" s="282">
        <f t="shared" si="8"/>
        <v>0</v>
      </c>
      <c r="AV49" s="282">
        <f t="shared" si="9"/>
        <v>0</v>
      </c>
      <c r="AW49" s="282">
        <f t="shared" si="10"/>
        <v>0</v>
      </c>
      <c r="AX49" s="282">
        <f t="shared" si="11"/>
        <v>0</v>
      </c>
      <c r="AY49" s="282">
        <f t="shared" si="12"/>
        <v>0</v>
      </c>
      <c r="BB49" s="282">
        <f t="shared" si="13"/>
        <v>0</v>
      </c>
      <c r="BC49" s="282">
        <f t="shared" si="14"/>
        <v>0</v>
      </c>
      <c r="BD49" s="282">
        <f t="shared" si="15"/>
        <v>0</v>
      </c>
      <c r="BE49" s="282">
        <f t="shared" si="16"/>
        <v>0</v>
      </c>
      <c r="BF49" s="235"/>
      <c r="BG49" s="1357"/>
      <c r="BH49" s="1357"/>
      <c r="BI49" s="1357"/>
      <c r="BJ49" s="1357"/>
      <c r="BK49" s="1357"/>
      <c r="BL49" s="1357"/>
    </row>
    <row r="50" spans="2:64" ht="15.75" customHeight="1">
      <c r="B50" s="93" t="s">
        <v>17252</v>
      </c>
      <c r="C50" s="94" t="s">
        <v>683</v>
      </c>
      <c r="D50" s="94">
        <v>3</v>
      </c>
      <c r="E50" s="1623"/>
      <c r="F50" s="1623"/>
      <c r="G50" s="1623"/>
      <c r="H50" s="1623"/>
      <c r="I50" s="1623"/>
      <c r="J50" s="1623"/>
      <c r="K50" s="2174"/>
      <c r="L50" s="2108"/>
      <c r="M50" s="2176"/>
      <c r="N50" s="1623"/>
      <c r="O50" s="1623"/>
      <c r="P50" s="1623"/>
      <c r="Q50" s="1623"/>
      <c r="R50" s="1623"/>
      <c r="S50" s="2174"/>
      <c r="T50" s="2105"/>
      <c r="U50" s="2107" t="s">
        <v>17170</v>
      </c>
      <c r="V50" s="1623"/>
      <c r="W50" s="1623"/>
      <c r="X50" s="1623"/>
      <c r="Y50" s="2330"/>
      <c r="Z50" s="2465"/>
      <c r="AA50" s="2465"/>
      <c r="AB50" s="2465"/>
      <c r="AC50" s="2465"/>
      <c r="AD50" s="2466"/>
      <c r="AE50" s="85"/>
      <c r="AF50" s="95" t="s">
        <v>17253</v>
      </c>
      <c r="AH50" s="235"/>
      <c r="AI50" s="1229">
        <f t="shared" si="17"/>
        <v>0</v>
      </c>
      <c r="AJ50" s="235"/>
      <c r="AK50" s="282">
        <f t="shared" si="18"/>
        <v>0</v>
      </c>
      <c r="AL50" s="282">
        <f t="shared" si="0"/>
        <v>0</v>
      </c>
      <c r="AM50" s="282">
        <f t="shared" si="1"/>
        <v>0</v>
      </c>
      <c r="AN50" s="282">
        <f t="shared" si="2"/>
        <v>0</v>
      </c>
      <c r="AO50" s="282">
        <f t="shared" si="3"/>
        <v>0</v>
      </c>
      <c r="AP50" s="282">
        <f t="shared" si="4"/>
        <v>0</v>
      </c>
      <c r="AQ50" s="282">
        <f t="shared" si="5"/>
        <v>0</v>
      </c>
      <c r="AS50" s="282">
        <f t="shared" si="6"/>
        <v>0</v>
      </c>
      <c r="AT50" s="282">
        <f t="shared" si="7"/>
        <v>0</v>
      </c>
      <c r="AU50" s="282">
        <f t="shared" si="8"/>
        <v>0</v>
      </c>
      <c r="AV50" s="282">
        <f t="shared" si="9"/>
        <v>0</v>
      </c>
      <c r="AW50" s="282">
        <f t="shared" si="10"/>
        <v>0</v>
      </c>
      <c r="AX50" s="282">
        <f t="shared" si="11"/>
        <v>0</v>
      </c>
      <c r="AY50" s="282">
        <f t="shared" si="12"/>
        <v>0</v>
      </c>
      <c r="BB50" s="282">
        <f t="shared" si="13"/>
        <v>0</v>
      </c>
      <c r="BC50" s="282">
        <f t="shared" si="14"/>
        <v>0</v>
      </c>
      <c r="BD50" s="282">
        <f t="shared" si="15"/>
        <v>0</v>
      </c>
      <c r="BE50" s="282">
        <f t="shared" si="16"/>
        <v>0</v>
      </c>
      <c r="BF50" s="235"/>
      <c r="BG50" s="1357"/>
      <c r="BH50" s="1357"/>
      <c r="BI50" s="1357"/>
      <c r="BJ50" s="1357"/>
      <c r="BK50" s="1357"/>
      <c r="BL50" s="1357"/>
    </row>
    <row r="51" spans="2:64" ht="15.75" customHeight="1">
      <c r="B51" s="93" t="s">
        <v>17254</v>
      </c>
      <c r="C51" s="94" t="s">
        <v>683</v>
      </c>
      <c r="D51" s="94">
        <v>3</v>
      </c>
      <c r="E51" s="1623"/>
      <c r="F51" s="1623"/>
      <c r="G51" s="1623"/>
      <c r="H51" s="1623"/>
      <c r="I51" s="1623"/>
      <c r="J51" s="1623"/>
      <c r="K51" s="2174"/>
      <c r="L51" s="2108"/>
      <c r="M51" s="2176"/>
      <c r="N51" s="1623"/>
      <c r="O51" s="1623"/>
      <c r="P51" s="1623"/>
      <c r="Q51" s="1623"/>
      <c r="R51" s="1623"/>
      <c r="S51" s="2174"/>
      <c r="T51" s="2105"/>
      <c r="U51" s="2107" t="s">
        <v>17170</v>
      </c>
      <c r="V51" s="1623"/>
      <c r="W51" s="1623"/>
      <c r="X51" s="1623"/>
      <c r="Y51" s="2330"/>
      <c r="Z51" s="2465"/>
      <c r="AA51" s="2465"/>
      <c r="AB51" s="2465"/>
      <c r="AC51" s="2465"/>
      <c r="AD51" s="2466"/>
      <c r="AE51" s="85"/>
      <c r="AF51" s="95" t="s">
        <v>17255</v>
      </c>
      <c r="AH51" s="235"/>
      <c r="AI51" s="1229">
        <f t="shared" si="17"/>
        <v>0</v>
      </c>
      <c r="AJ51" s="235"/>
      <c r="AK51" s="282">
        <f t="shared" si="18"/>
        <v>0</v>
      </c>
      <c r="AL51" s="282">
        <f t="shared" si="0"/>
        <v>0</v>
      </c>
      <c r="AM51" s="282">
        <f t="shared" si="1"/>
        <v>0</v>
      </c>
      <c r="AN51" s="282">
        <f t="shared" si="2"/>
        <v>0</v>
      </c>
      <c r="AO51" s="282">
        <f t="shared" si="3"/>
        <v>0</v>
      </c>
      <c r="AP51" s="282">
        <f t="shared" si="4"/>
        <v>0</v>
      </c>
      <c r="AQ51" s="282">
        <f t="shared" si="5"/>
        <v>0</v>
      </c>
      <c r="AS51" s="282">
        <f t="shared" si="6"/>
        <v>0</v>
      </c>
      <c r="AT51" s="282">
        <f t="shared" si="7"/>
        <v>0</v>
      </c>
      <c r="AU51" s="282">
        <f t="shared" si="8"/>
        <v>0</v>
      </c>
      <c r="AV51" s="282">
        <f t="shared" si="9"/>
        <v>0</v>
      </c>
      <c r="AW51" s="282">
        <f t="shared" si="10"/>
        <v>0</v>
      </c>
      <c r="AX51" s="282">
        <f t="shared" si="11"/>
        <v>0</v>
      </c>
      <c r="AY51" s="282">
        <f t="shared" si="12"/>
        <v>0</v>
      </c>
      <c r="BB51" s="282">
        <f t="shared" si="13"/>
        <v>0</v>
      </c>
      <c r="BC51" s="282">
        <f t="shared" si="14"/>
        <v>0</v>
      </c>
      <c r="BD51" s="282">
        <f t="shared" si="15"/>
        <v>0</v>
      </c>
      <c r="BE51" s="282">
        <f t="shared" si="16"/>
        <v>0</v>
      </c>
      <c r="BF51" s="235"/>
      <c r="BG51" s="1357"/>
      <c r="BH51" s="1357"/>
      <c r="BI51" s="1357"/>
      <c r="BJ51" s="1357"/>
      <c r="BK51" s="1357"/>
      <c r="BL51" s="1357"/>
    </row>
    <row r="52" spans="2:64" ht="15.75" customHeight="1">
      <c r="B52" s="93" t="s">
        <v>17256</v>
      </c>
      <c r="C52" s="94" t="s">
        <v>683</v>
      </c>
      <c r="D52" s="94">
        <v>3</v>
      </c>
      <c r="E52" s="1623"/>
      <c r="F52" s="1623"/>
      <c r="G52" s="1623"/>
      <c r="H52" s="1623"/>
      <c r="I52" s="1623"/>
      <c r="J52" s="1623"/>
      <c r="K52" s="2174"/>
      <c r="L52" s="2108"/>
      <c r="M52" s="2176"/>
      <c r="N52" s="1623"/>
      <c r="O52" s="1623"/>
      <c r="P52" s="1623"/>
      <c r="Q52" s="1623"/>
      <c r="R52" s="1623"/>
      <c r="S52" s="2174"/>
      <c r="T52" s="2105"/>
      <c r="U52" s="2107" t="s">
        <v>17170</v>
      </c>
      <c r="V52" s="1623"/>
      <c r="W52" s="1623"/>
      <c r="X52" s="1623"/>
      <c r="Y52" s="2330"/>
      <c r="Z52" s="2465"/>
      <c r="AA52" s="2465"/>
      <c r="AB52" s="2465"/>
      <c r="AC52" s="2465"/>
      <c r="AD52" s="2466"/>
      <c r="AE52" s="85"/>
      <c r="AF52" s="95" t="s">
        <v>17257</v>
      </c>
      <c r="AH52" s="235"/>
      <c r="AI52" s="1229">
        <f t="shared" si="17"/>
        <v>0</v>
      </c>
      <c r="AJ52" s="235"/>
      <c r="AK52" s="282">
        <f t="shared" si="18"/>
        <v>0</v>
      </c>
      <c r="AL52" s="282">
        <f t="shared" si="0"/>
        <v>0</v>
      </c>
      <c r="AM52" s="282">
        <f t="shared" si="1"/>
        <v>0</v>
      </c>
      <c r="AN52" s="282">
        <f t="shared" si="2"/>
        <v>0</v>
      </c>
      <c r="AO52" s="282">
        <f t="shared" si="3"/>
        <v>0</v>
      </c>
      <c r="AP52" s="282">
        <f t="shared" si="4"/>
        <v>0</v>
      </c>
      <c r="AQ52" s="282">
        <f t="shared" si="5"/>
        <v>0</v>
      </c>
      <c r="AS52" s="282">
        <f t="shared" si="6"/>
        <v>0</v>
      </c>
      <c r="AT52" s="282">
        <f t="shared" si="7"/>
        <v>0</v>
      </c>
      <c r="AU52" s="282">
        <f t="shared" si="8"/>
        <v>0</v>
      </c>
      <c r="AV52" s="282">
        <f t="shared" si="9"/>
        <v>0</v>
      </c>
      <c r="AW52" s="282">
        <f t="shared" si="10"/>
        <v>0</v>
      </c>
      <c r="AX52" s="282">
        <f t="shared" si="11"/>
        <v>0</v>
      </c>
      <c r="AY52" s="282">
        <f t="shared" si="12"/>
        <v>0</v>
      </c>
      <c r="BB52" s="282">
        <f t="shared" si="13"/>
        <v>0</v>
      </c>
      <c r="BC52" s="282">
        <f t="shared" si="14"/>
        <v>0</v>
      </c>
      <c r="BD52" s="282">
        <f t="shared" si="15"/>
        <v>0</v>
      </c>
      <c r="BE52" s="282">
        <f t="shared" si="16"/>
        <v>0</v>
      </c>
      <c r="BF52" s="235"/>
      <c r="BG52" s="1357"/>
      <c r="BH52" s="1357"/>
      <c r="BI52" s="1357"/>
      <c r="BJ52" s="1357"/>
      <c r="BK52" s="1357"/>
      <c r="BL52" s="1357"/>
    </row>
    <row r="53" spans="2:64" ht="15.75" customHeight="1">
      <c r="B53" s="93" t="s">
        <v>17258</v>
      </c>
      <c r="C53" s="94" t="s">
        <v>683</v>
      </c>
      <c r="D53" s="94">
        <v>3</v>
      </c>
      <c r="E53" s="1623"/>
      <c r="F53" s="1623"/>
      <c r="G53" s="1623"/>
      <c r="H53" s="1623"/>
      <c r="I53" s="1623"/>
      <c r="J53" s="1623"/>
      <c r="K53" s="2174"/>
      <c r="L53" s="2108"/>
      <c r="M53" s="2176"/>
      <c r="N53" s="1623"/>
      <c r="O53" s="1623"/>
      <c r="P53" s="1623"/>
      <c r="Q53" s="1623"/>
      <c r="R53" s="1623"/>
      <c r="S53" s="2174"/>
      <c r="T53" s="2105"/>
      <c r="U53" s="2107" t="s">
        <v>17170</v>
      </c>
      <c r="V53" s="1623"/>
      <c r="W53" s="1623"/>
      <c r="X53" s="1623"/>
      <c r="Y53" s="2330"/>
      <c r="Z53" s="2465"/>
      <c r="AA53" s="2465"/>
      <c r="AB53" s="2465"/>
      <c r="AC53" s="2465"/>
      <c r="AD53" s="2466"/>
      <c r="AE53" s="85"/>
      <c r="AF53" s="95" t="s">
        <v>17259</v>
      </c>
      <c r="AH53" s="235"/>
      <c r="AI53" s="1229">
        <f t="shared" si="17"/>
        <v>0</v>
      </c>
      <c r="AJ53" s="235"/>
      <c r="AK53" s="282">
        <f t="shared" si="18"/>
        <v>0</v>
      </c>
      <c r="AL53" s="282">
        <f t="shared" si="0"/>
        <v>0</v>
      </c>
      <c r="AM53" s="282">
        <f t="shared" si="1"/>
        <v>0</v>
      </c>
      <c r="AN53" s="282">
        <f t="shared" si="2"/>
        <v>0</v>
      </c>
      <c r="AO53" s="282">
        <f t="shared" si="3"/>
        <v>0</v>
      </c>
      <c r="AP53" s="282">
        <f t="shared" si="4"/>
        <v>0</v>
      </c>
      <c r="AQ53" s="282">
        <f t="shared" si="5"/>
        <v>0</v>
      </c>
      <c r="AS53" s="282">
        <f t="shared" si="6"/>
        <v>0</v>
      </c>
      <c r="AT53" s="282">
        <f t="shared" si="7"/>
        <v>0</v>
      </c>
      <c r="AU53" s="282">
        <f t="shared" si="8"/>
        <v>0</v>
      </c>
      <c r="AV53" s="282">
        <f t="shared" si="9"/>
        <v>0</v>
      </c>
      <c r="AW53" s="282">
        <f t="shared" si="10"/>
        <v>0</v>
      </c>
      <c r="AX53" s="282">
        <f t="shared" si="11"/>
        <v>0</v>
      </c>
      <c r="AY53" s="282">
        <f t="shared" si="12"/>
        <v>0</v>
      </c>
      <c r="BB53" s="282">
        <f t="shared" si="13"/>
        <v>0</v>
      </c>
      <c r="BC53" s="282">
        <f t="shared" si="14"/>
        <v>0</v>
      </c>
      <c r="BD53" s="282">
        <f t="shared" si="15"/>
        <v>0</v>
      </c>
      <c r="BE53" s="282">
        <f t="shared" si="16"/>
        <v>0</v>
      </c>
      <c r="BF53" s="235"/>
      <c r="BG53" s="1357"/>
      <c r="BH53" s="1357"/>
      <c r="BI53" s="1357"/>
      <c r="BJ53" s="1357"/>
      <c r="BK53" s="1357"/>
      <c r="BL53" s="1357"/>
    </row>
    <row r="54" spans="2:64" ht="15.75" customHeight="1">
      <c r="B54" s="93" t="s">
        <v>17260</v>
      </c>
      <c r="C54" s="94" t="s">
        <v>683</v>
      </c>
      <c r="D54" s="94">
        <v>3</v>
      </c>
      <c r="E54" s="1623"/>
      <c r="F54" s="1623"/>
      <c r="G54" s="1623"/>
      <c r="H54" s="1623"/>
      <c r="I54" s="1623"/>
      <c r="J54" s="1623"/>
      <c r="K54" s="2174"/>
      <c r="L54" s="2108"/>
      <c r="M54" s="2176"/>
      <c r="N54" s="1623"/>
      <c r="O54" s="1623"/>
      <c r="P54" s="1623"/>
      <c r="Q54" s="1623"/>
      <c r="R54" s="1623"/>
      <c r="S54" s="2174"/>
      <c r="T54" s="2105"/>
      <c r="U54" s="2107" t="s">
        <v>17170</v>
      </c>
      <c r="V54" s="1623"/>
      <c r="W54" s="1623"/>
      <c r="X54" s="1623"/>
      <c r="Y54" s="2330"/>
      <c r="Z54" s="2465"/>
      <c r="AA54" s="2465"/>
      <c r="AB54" s="2465"/>
      <c r="AC54" s="2465"/>
      <c r="AD54" s="2466"/>
      <c r="AE54" s="85"/>
      <c r="AF54" s="95" t="s">
        <v>17261</v>
      </c>
      <c r="AH54" s="235"/>
      <c r="AI54" s="1229">
        <f t="shared" si="17"/>
        <v>0</v>
      </c>
      <c r="AJ54" s="235"/>
      <c r="AK54" s="282">
        <f t="shared" si="18"/>
        <v>0</v>
      </c>
      <c r="AL54" s="282">
        <f t="shared" si="0"/>
        <v>0</v>
      </c>
      <c r="AM54" s="282">
        <f t="shared" si="1"/>
        <v>0</v>
      </c>
      <c r="AN54" s="282">
        <f t="shared" si="2"/>
        <v>0</v>
      </c>
      <c r="AO54" s="282">
        <f t="shared" si="3"/>
        <v>0</v>
      </c>
      <c r="AP54" s="282">
        <f t="shared" si="4"/>
        <v>0</v>
      </c>
      <c r="AQ54" s="282">
        <f t="shared" si="5"/>
        <v>0</v>
      </c>
      <c r="AS54" s="282">
        <f t="shared" si="6"/>
        <v>0</v>
      </c>
      <c r="AT54" s="282">
        <f t="shared" si="7"/>
        <v>0</v>
      </c>
      <c r="AU54" s="282">
        <f t="shared" si="8"/>
        <v>0</v>
      </c>
      <c r="AV54" s="282">
        <f t="shared" si="9"/>
        <v>0</v>
      </c>
      <c r="AW54" s="282">
        <f t="shared" si="10"/>
        <v>0</v>
      </c>
      <c r="AX54" s="282">
        <f t="shared" si="11"/>
        <v>0</v>
      </c>
      <c r="AY54" s="282">
        <f t="shared" si="12"/>
        <v>0</v>
      </c>
      <c r="BB54" s="282">
        <f t="shared" si="13"/>
        <v>0</v>
      </c>
      <c r="BC54" s="282">
        <f t="shared" si="14"/>
        <v>0</v>
      </c>
      <c r="BD54" s="282">
        <f t="shared" si="15"/>
        <v>0</v>
      </c>
      <c r="BE54" s="282">
        <f t="shared" si="16"/>
        <v>0</v>
      </c>
      <c r="BF54" s="235"/>
      <c r="BG54" s="1357"/>
      <c r="BH54" s="1357"/>
      <c r="BI54" s="1357"/>
      <c r="BJ54" s="1357"/>
      <c r="BK54" s="1357"/>
      <c r="BL54" s="1357"/>
    </row>
    <row r="55" spans="2:64" ht="15.75" customHeight="1">
      <c r="B55" s="93" t="s">
        <v>17262</v>
      </c>
      <c r="C55" s="94" t="s">
        <v>683</v>
      </c>
      <c r="D55" s="94">
        <v>3</v>
      </c>
      <c r="E55" s="1623"/>
      <c r="F55" s="1623"/>
      <c r="G55" s="1623"/>
      <c r="H55" s="1623"/>
      <c r="I55" s="1623"/>
      <c r="J55" s="1623"/>
      <c r="K55" s="2174"/>
      <c r="L55" s="2108"/>
      <c r="M55" s="2176"/>
      <c r="N55" s="1623"/>
      <c r="O55" s="1623"/>
      <c r="P55" s="1623"/>
      <c r="Q55" s="1623"/>
      <c r="R55" s="1623"/>
      <c r="S55" s="2174"/>
      <c r="T55" s="2105"/>
      <c r="U55" s="2107" t="s">
        <v>17170</v>
      </c>
      <c r="V55" s="1623"/>
      <c r="W55" s="1623"/>
      <c r="X55" s="1623"/>
      <c r="Y55" s="2330"/>
      <c r="Z55" s="2465"/>
      <c r="AA55" s="2465"/>
      <c r="AB55" s="2465"/>
      <c r="AC55" s="2465"/>
      <c r="AD55" s="2466"/>
      <c r="AE55" s="85"/>
      <c r="AF55" s="95" t="s">
        <v>17263</v>
      </c>
      <c r="AH55" s="235"/>
      <c r="AI55" s="1229">
        <f t="shared" si="17"/>
        <v>0</v>
      </c>
      <c r="AJ55" s="235"/>
      <c r="AK55" s="282">
        <f t="shared" si="18"/>
        <v>0</v>
      </c>
      <c r="AL55" s="282">
        <f t="shared" si="0"/>
        <v>0</v>
      </c>
      <c r="AM55" s="282">
        <f t="shared" si="1"/>
        <v>0</v>
      </c>
      <c r="AN55" s="282">
        <f t="shared" si="2"/>
        <v>0</v>
      </c>
      <c r="AO55" s="282">
        <f t="shared" si="3"/>
        <v>0</v>
      </c>
      <c r="AP55" s="282">
        <f t="shared" si="4"/>
        <v>0</v>
      </c>
      <c r="AQ55" s="282">
        <f t="shared" si="5"/>
        <v>0</v>
      </c>
      <c r="AS55" s="282">
        <f t="shared" si="6"/>
        <v>0</v>
      </c>
      <c r="AT55" s="282">
        <f t="shared" si="7"/>
        <v>0</v>
      </c>
      <c r="AU55" s="282">
        <f t="shared" si="8"/>
        <v>0</v>
      </c>
      <c r="AV55" s="282">
        <f t="shared" si="9"/>
        <v>0</v>
      </c>
      <c r="AW55" s="282">
        <f t="shared" si="10"/>
        <v>0</v>
      </c>
      <c r="AX55" s="282">
        <f t="shared" si="11"/>
        <v>0</v>
      </c>
      <c r="AY55" s="282">
        <f t="shared" si="12"/>
        <v>0</v>
      </c>
      <c r="BB55" s="282">
        <f t="shared" si="13"/>
        <v>0</v>
      </c>
      <c r="BC55" s="282">
        <f t="shared" si="14"/>
        <v>0</v>
      </c>
      <c r="BD55" s="282">
        <f t="shared" si="15"/>
        <v>0</v>
      </c>
      <c r="BE55" s="282">
        <f t="shared" si="16"/>
        <v>0</v>
      </c>
      <c r="BF55" s="235"/>
      <c r="BG55" s="1357"/>
      <c r="BH55" s="1357"/>
      <c r="BI55" s="1357"/>
      <c r="BJ55" s="1357"/>
      <c r="BK55" s="1357"/>
      <c r="BL55" s="1357"/>
    </row>
    <row r="56" spans="2:64" ht="15.75" customHeight="1">
      <c r="B56" s="93" t="s">
        <v>17264</v>
      </c>
      <c r="C56" s="94" t="s">
        <v>683</v>
      </c>
      <c r="D56" s="94">
        <v>3</v>
      </c>
      <c r="E56" s="1623"/>
      <c r="F56" s="1623"/>
      <c r="G56" s="1623"/>
      <c r="H56" s="1623"/>
      <c r="I56" s="1623"/>
      <c r="J56" s="1623"/>
      <c r="K56" s="2174"/>
      <c r="L56" s="2108"/>
      <c r="M56" s="2176"/>
      <c r="N56" s="1623"/>
      <c r="O56" s="1623"/>
      <c r="P56" s="1623"/>
      <c r="Q56" s="1623"/>
      <c r="R56" s="1623"/>
      <c r="S56" s="2174"/>
      <c r="T56" s="2105"/>
      <c r="U56" s="2107" t="s">
        <v>17170</v>
      </c>
      <c r="V56" s="1623"/>
      <c r="W56" s="1623"/>
      <c r="X56" s="1623"/>
      <c r="Y56" s="2330"/>
      <c r="Z56" s="2465"/>
      <c r="AA56" s="2465"/>
      <c r="AB56" s="2465"/>
      <c r="AC56" s="2465"/>
      <c r="AD56" s="2466"/>
      <c r="AE56" s="85"/>
      <c r="AF56" s="95" t="s">
        <v>17265</v>
      </c>
      <c r="AH56" s="235"/>
      <c r="AI56" s="1229">
        <f t="shared" si="17"/>
        <v>0</v>
      </c>
      <c r="AJ56" s="235"/>
      <c r="AK56" s="282">
        <f t="shared" si="18"/>
        <v>0</v>
      </c>
      <c r="AL56" s="282">
        <f t="shared" si="0"/>
        <v>0</v>
      </c>
      <c r="AM56" s="282">
        <f t="shared" si="1"/>
        <v>0</v>
      </c>
      <c r="AN56" s="282">
        <f t="shared" si="2"/>
        <v>0</v>
      </c>
      <c r="AO56" s="282">
        <f t="shared" si="3"/>
        <v>0</v>
      </c>
      <c r="AP56" s="282">
        <f t="shared" si="4"/>
        <v>0</v>
      </c>
      <c r="AQ56" s="282">
        <f t="shared" si="5"/>
        <v>0</v>
      </c>
      <c r="AS56" s="282">
        <f t="shared" si="6"/>
        <v>0</v>
      </c>
      <c r="AT56" s="282">
        <f t="shared" si="7"/>
        <v>0</v>
      </c>
      <c r="AU56" s="282">
        <f t="shared" si="8"/>
        <v>0</v>
      </c>
      <c r="AV56" s="282">
        <f t="shared" si="9"/>
        <v>0</v>
      </c>
      <c r="AW56" s="282">
        <f t="shared" si="10"/>
        <v>0</v>
      </c>
      <c r="AX56" s="282">
        <f t="shared" si="11"/>
        <v>0</v>
      </c>
      <c r="AY56" s="282">
        <f t="shared" si="12"/>
        <v>0</v>
      </c>
      <c r="BB56" s="282">
        <f t="shared" si="13"/>
        <v>0</v>
      </c>
      <c r="BC56" s="282">
        <f t="shared" si="14"/>
        <v>0</v>
      </c>
      <c r="BD56" s="282">
        <f t="shared" si="15"/>
        <v>0</v>
      </c>
      <c r="BE56" s="282">
        <f t="shared" si="16"/>
        <v>0</v>
      </c>
      <c r="BF56" s="235"/>
      <c r="BG56" s="1357"/>
      <c r="BH56" s="1357"/>
      <c r="BI56" s="1357"/>
      <c r="BJ56" s="1357"/>
      <c r="BK56" s="1357"/>
      <c r="BL56" s="1357"/>
    </row>
    <row r="57" spans="2:64" ht="15.75" customHeight="1">
      <c r="B57" s="93" t="s">
        <v>17266</v>
      </c>
      <c r="C57" s="94" t="s">
        <v>683</v>
      </c>
      <c r="D57" s="94">
        <v>3</v>
      </c>
      <c r="E57" s="1623"/>
      <c r="F57" s="1623"/>
      <c r="G57" s="1623"/>
      <c r="H57" s="1623"/>
      <c r="I57" s="1623"/>
      <c r="J57" s="1623"/>
      <c r="K57" s="2174"/>
      <c r="L57" s="2108"/>
      <c r="M57" s="2176"/>
      <c r="N57" s="1623"/>
      <c r="O57" s="1623"/>
      <c r="P57" s="1623"/>
      <c r="Q57" s="1623"/>
      <c r="R57" s="1623"/>
      <c r="S57" s="2174"/>
      <c r="T57" s="2105"/>
      <c r="U57" s="2107" t="s">
        <v>17170</v>
      </c>
      <c r="V57" s="1623"/>
      <c r="W57" s="1623"/>
      <c r="X57" s="1623"/>
      <c r="Y57" s="2330"/>
      <c r="Z57" s="2465"/>
      <c r="AA57" s="2465"/>
      <c r="AB57" s="2465"/>
      <c r="AC57" s="2465"/>
      <c r="AD57" s="2466"/>
      <c r="AE57" s="85"/>
      <c r="AF57" s="95" t="s">
        <v>17267</v>
      </c>
      <c r="AH57" s="235"/>
      <c r="AI57" s="1229">
        <f t="shared" si="17"/>
        <v>0</v>
      </c>
      <c r="AJ57" s="235"/>
      <c r="AK57" s="282">
        <f t="shared" si="18"/>
        <v>0</v>
      </c>
      <c r="AL57" s="282">
        <f t="shared" si="0"/>
        <v>0</v>
      </c>
      <c r="AM57" s="282">
        <f t="shared" si="1"/>
        <v>0</v>
      </c>
      <c r="AN57" s="282">
        <f t="shared" si="2"/>
        <v>0</v>
      </c>
      <c r="AO57" s="282">
        <f t="shared" si="3"/>
        <v>0</v>
      </c>
      <c r="AP57" s="282">
        <f t="shared" si="4"/>
        <v>0</v>
      </c>
      <c r="AQ57" s="282">
        <f t="shared" si="5"/>
        <v>0</v>
      </c>
      <c r="AS57" s="282">
        <f t="shared" si="6"/>
        <v>0</v>
      </c>
      <c r="AT57" s="282">
        <f t="shared" si="7"/>
        <v>0</v>
      </c>
      <c r="AU57" s="282">
        <f t="shared" si="8"/>
        <v>0</v>
      </c>
      <c r="AV57" s="282">
        <f t="shared" si="9"/>
        <v>0</v>
      </c>
      <c r="AW57" s="282">
        <f t="shared" si="10"/>
        <v>0</v>
      </c>
      <c r="AX57" s="282">
        <f t="shared" si="11"/>
        <v>0</v>
      </c>
      <c r="AY57" s="282">
        <f t="shared" si="12"/>
        <v>0</v>
      </c>
      <c r="BB57" s="282">
        <f t="shared" si="13"/>
        <v>0</v>
      </c>
      <c r="BC57" s="282">
        <f t="shared" si="14"/>
        <v>0</v>
      </c>
      <c r="BD57" s="282">
        <f t="shared" si="15"/>
        <v>0</v>
      </c>
      <c r="BE57" s="282">
        <f t="shared" si="16"/>
        <v>0</v>
      </c>
      <c r="BF57" s="235"/>
      <c r="BG57" s="1357"/>
      <c r="BH57" s="1357"/>
      <c r="BI57" s="1357"/>
      <c r="BJ57" s="1357"/>
      <c r="BK57" s="1357"/>
      <c r="BL57" s="1357"/>
    </row>
    <row r="58" spans="2:64" ht="15.75" customHeight="1">
      <c r="B58" s="93" t="s">
        <v>17268</v>
      </c>
      <c r="C58" s="94" t="s">
        <v>683</v>
      </c>
      <c r="D58" s="94">
        <v>3</v>
      </c>
      <c r="E58" s="1623"/>
      <c r="F58" s="1623"/>
      <c r="G58" s="1623"/>
      <c r="H58" s="1623"/>
      <c r="I58" s="1623"/>
      <c r="J58" s="1623"/>
      <c r="K58" s="2174"/>
      <c r="L58" s="2108"/>
      <c r="M58" s="2176"/>
      <c r="N58" s="1623"/>
      <c r="O58" s="1623"/>
      <c r="P58" s="1623"/>
      <c r="Q58" s="1623"/>
      <c r="R58" s="1623"/>
      <c r="S58" s="2174"/>
      <c r="T58" s="2105"/>
      <c r="U58" s="2107" t="s">
        <v>17170</v>
      </c>
      <c r="V58" s="1623"/>
      <c r="W58" s="1623"/>
      <c r="X58" s="1623"/>
      <c r="Y58" s="2330"/>
      <c r="Z58" s="2465"/>
      <c r="AA58" s="2465"/>
      <c r="AB58" s="2465"/>
      <c r="AC58" s="2465"/>
      <c r="AD58" s="2466"/>
      <c r="AE58" s="85"/>
      <c r="AF58" s="95" t="s">
        <v>17269</v>
      </c>
      <c r="AH58" s="235"/>
      <c r="AI58" s="1229">
        <f t="shared" si="17"/>
        <v>0</v>
      </c>
      <c r="AJ58" s="235"/>
      <c r="AK58" s="282">
        <f t="shared" si="18"/>
        <v>0</v>
      </c>
      <c r="AL58" s="282">
        <f t="shared" si="0"/>
        <v>0</v>
      </c>
      <c r="AM58" s="282">
        <f t="shared" si="1"/>
        <v>0</v>
      </c>
      <c r="AN58" s="282">
        <f t="shared" si="2"/>
        <v>0</v>
      </c>
      <c r="AO58" s="282">
        <f t="shared" si="3"/>
        <v>0</v>
      </c>
      <c r="AP58" s="282">
        <f t="shared" si="4"/>
        <v>0</v>
      </c>
      <c r="AQ58" s="282">
        <f t="shared" si="5"/>
        <v>0</v>
      </c>
      <c r="AS58" s="282">
        <f t="shared" si="6"/>
        <v>0</v>
      </c>
      <c r="AT58" s="282">
        <f t="shared" si="7"/>
        <v>0</v>
      </c>
      <c r="AU58" s="282">
        <f t="shared" si="8"/>
        <v>0</v>
      </c>
      <c r="AV58" s="282">
        <f t="shared" si="9"/>
        <v>0</v>
      </c>
      <c r="AW58" s="282">
        <f t="shared" si="10"/>
        <v>0</v>
      </c>
      <c r="AX58" s="282">
        <f t="shared" si="11"/>
        <v>0</v>
      </c>
      <c r="AY58" s="282">
        <f t="shared" si="12"/>
        <v>0</v>
      </c>
      <c r="BB58" s="282">
        <f t="shared" si="13"/>
        <v>0</v>
      </c>
      <c r="BC58" s="282">
        <f t="shared" si="14"/>
        <v>0</v>
      </c>
      <c r="BD58" s="282">
        <f t="shared" si="15"/>
        <v>0</v>
      </c>
      <c r="BE58" s="282">
        <f t="shared" si="16"/>
        <v>0</v>
      </c>
      <c r="BF58" s="235"/>
      <c r="BG58" s="1357"/>
      <c r="BH58" s="1357"/>
      <c r="BI58" s="1357"/>
      <c r="BJ58" s="1357"/>
      <c r="BK58" s="1357"/>
      <c r="BL58" s="1357"/>
    </row>
    <row r="59" spans="2:64" ht="15.75" customHeight="1">
      <c r="B59" s="93" t="s">
        <v>17270</v>
      </c>
      <c r="C59" s="94" t="s">
        <v>683</v>
      </c>
      <c r="D59" s="94">
        <v>3</v>
      </c>
      <c r="E59" s="1623"/>
      <c r="F59" s="1623"/>
      <c r="G59" s="1623"/>
      <c r="H59" s="1623"/>
      <c r="I59" s="1623"/>
      <c r="J59" s="1623"/>
      <c r="K59" s="2174"/>
      <c r="L59" s="2108"/>
      <c r="M59" s="2176"/>
      <c r="N59" s="1623"/>
      <c r="O59" s="1623"/>
      <c r="P59" s="1623"/>
      <c r="Q59" s="1623"/>
      <c r="R59" s="1623"/>
      <c r="S59" s="2174"/>
      <c r="T59" s="2105"/>
      <c r="U59" s="2107" t="s">
        <v>17170</v>
      </c>
      <c r="V59" s="1623"/>
      <c r="W59" s="1623"/>
      <c r="X59" s="1623"/>
      <c r="Y59" s="2330"/>
      <c r="Z59" s="2465"/>
      <c r="AA59" s="2465"/>
      <c r="AB59" s="2465"/>
      <c r="AC59" s="2465"/>
      <c r="AD59" s="2466"/>
      <c r="AE59" s="85"/>
      <c r="AF59" s="95" t="s">
        <v>17271</v>
      </c>
      <c r="AH59" s="235"/>
      <c r="AI59" s="1229">
        <f t="shared" si="17"/>
        <v>0</v>
      </c>
      <c r="AJ59" s="235"/>
      <c r="AK59" s="282">
        <f t="shared" si="18"/>
        <v>0</v>
      </c>
      <c r="AL59" s="282">
        <f t="shared" si="0"/>
        <v>0</v>
      </c>
      <c r="AM59" s="282">
        <f t="shared" si="1"/>
        <v>0</v>
      </c>
      <c r="AN59" s="282">
        <f t="shared" si="2"/>
        <v>0</v>
      </c>
      <c r="AO59" s="282">
        <f t="shared" si="3"/>
        <v>0</v>
      </c>
      <c r="AP59" s="282">
        <f t="shared" si="4"/>
        <v>0</v>
      </c>
      <c r="AQ59" s="282">
        <f t="shared" si="5"/>
        <v>0</v>
      </c>
      <c r="AS59" s="282">
        <f t="shared" si="6"/>
        <v>0</v>
      </c>
      <c r="AT59" s="282">
        <f t="shared" si="7"/>
        <v>0</v>
      </c>
      <c r="AU59" s="282">
        <f t="shared" si="8"/>
        <v>0</v>
      </c>
      <c r="AV59" s="282">
        <f t="shared" si="9"/>
        <v>0</v>
      </c>
      <c r="AW59" s="282">
        <f t="shared" si="10"/>
        <v>0</v>
      </c>
      <c r="AX59" s="282">
        <f t="shared" si="11"/>
        <v>0</v>
      </c>
      <c r="AY59" s="282">
        <f t="shared" si="12"/>
        <v>0</v>
      </c>
      <c r="BB59" s="282">
        <f t="shared" si="13"/>
        <v>0</v>
      </c>
      <c r="BC59" s="282">
        <f t="shared" si="14"/>
        <v>0</v>
      </c>
      <c r="BD59" s="282">
        <f t="shared" si="15"/>
        <v>0</v>
      </c>
      <c r="BE59" s="282">
        <f t="shared" si="16"/>
        <v>0</v>
      </c>
      <c r="BF59" s="235"/>
      <c r="BG59" s="1357"/>
      <c r="BH59" s="1357"/>
      <c r="BI59" s="1357"/>
      <c r="BJ59" s="1357"/>
      <c r="BK59" s="1357"/>
      <c r="BL59" s="1357"/>
    </row>
    <row r="60" spans="2:64" ht="15.75" customHeight="1">
      <c r="B60" s="93" t="s">
        <v>17272</v>
      </c>
      <c r="C60" s="94" t="s">
        <v>683</v>
      </c>
      <c r="D60" s="94">
        <v>3</v>
      </c>
      <c r="E60" s="1623"/>
      <c r="F60" s="1623"/>
      <c r="G60" s="1623"/>
      <c r="H60" s="1623"/>
      <c r="I60" s="1623"/>
      <c r="J60" s="1623"/>
      <c r="K60" s="2174"/>
      <c r="L60" s="2108"/>
      <c r="M60" s="2176"/>
      <c r="N60" s="1623"/>
      <c r="O60" s="1623"/>
      <c r="P60" s="1623"/>
      <c r="Q60" s="1623"/>
      <c r="R60" s="1623"/>
      <c r="S60" s="2174"/>
      <c r="T60" s="2105"/>
      <c r="U60" s="2107" t="s">
        <v>17170</v>
      </c>
      <c r="V60" s="1623"/>
      <c r="W60" s="1623"/>
      <c r="X60" s="1623"/>
      <c r="Y60" s="2330"/>
      <c r="Z60" s="2465"/>
      <c r="AA60" s="2465"/>
      <c r="AB60" s="2465"/>
      <c r="AC60" s="2465"/>
      <c r="AD60" s="2466"/>
      <c r="AE60" s="85"/>
      <c r="AF60" s="95" t="s">
        <v>17273</v>
      </c>
      <c r="AH60" s="235"/>
      <c r="AI60" s="1229">
        <f t="shared" si="17"/>
        <v>0</v>
      </c>
      <c r="AJ60" s="235"/>
      <c r="AK60" s="282">
        <f t="shared" si="18"/>
        <v>0</v>
      </c>
      <c r="AL60" s="282">
        <f t="shared" si="0"/>
        <v>0</v>
      </c>
      <c r="AM60" s="282">
        <f t="shared" si="1"/>
        <v>0</v>
      </c>
      <c r="AN60" s="282">
        <f t="shared" si="2"/>
        <v>0</v>
      </c>
      <c r="AO60" s="282">
        <f t="shared" si="3"/>
        <v>0</v>
      </c>
      <c r="AP60" s="282">
        <f t="shared" si="4"/>
        <v>0</v>
      </c>
      <c r="AQ60" s="282">
        <f t="shared" si="5"/>
        <v>0</v>
      </c>
      <c r="AS60" s="282">
        <f t="shared" si="6"/>
        <v>0</v>
      </c>
      <c r="AT60" s="282">
        <f t="shared" si="7"/>
        <v>0</v>
      </c>
      <c r="AU60" s="282">
        <f t="shared" si="8"/>
        <v>0</v>
      </c>
      <c r="AV60" s="282">
        <f t="shared" si="9"/>
        <v>0</v>
      </c>
      <c r="AW60" s="282">
        <f t="shared" si="10"/>
        <v>0</v>
      </c>
      <c r="AX60" s="282">
        <f t="shared" si="11"/>
        <v>0</v>
      </c>
      <c r="AY60" s="282">
        <f t="shared" si="12"/>
        <v>0</v>
      </c>
      <c r="BB60" s="282">
        <f t="shared" si="13"/>
        <v>0</v>
      </c>
      <c r="BC60" s="282">
        <f t="shared" si="14"/>
        <v>0</v>
      </c>
      <c r="BD60" s="282">
        <f t="shared" si="15"/>
        <v>0</v>
      </c>
      <c r="BE60" s="282">
        <f t="shared" si="16"/>
        <v>0</v>
      </c>
      <c r="BF60" s="235"/>
      <c r="BG60" s="1357"/>
      <c r="BH60" s="1357"/>
      <c r="BI60" s="1357"/>
      <c r="BJ60" s="1357"/>
      <c r="BK60" s="1357"/>
      <c r="BL60" s="1357"/>
    </row>
    <row r="61" spans="2:64" ht="15.75" customHeight="1">
      <c r="B61" s="93" t="s">
        <v>17274</v>
      </c>
      <c r="C61" s="94" t="s">
        <v>683</v>
      </c>
      <c r="D61" s="94">
        <v>3</v>
      </c>
      <c r="E61" s="1623"/>
      <c r="F61" s="1623"/>
      <c r="G61" s="1623"/>
      <c r="H61" s="1623"/>
      <c r="I61" s="1623"/>
      <c r="J61" s="1623"/>
      <c r="K61" s="2174"/>
      <c r="L61" s="2108"/>
      <c r="M61" s="2176"/>
      <c r="N61" s="1623"/>
      <c r="O61" s="1623"/>
      <c r="P61" s="1623"/>
      <c r="Q61" s="1623"/>
      <c r="R61" s="1623"/>
      <c r="S61" s="2174"/>
      <c r="T61" s="2105"/>
      <c r="U61" s="2107" t="s">
        <v>17170</v>
      </c>
      <c r="V61" s="1623"/>
      <c r="W61" s="1623"/>
      <c r="X61" s="1623"/>
      <c r="Y61" s="2330"/>
      <c r="Z61" s="2465"/>
      <c r="AA61" s="2465"/>
      <c r="AB61" s="2465"/>
      <c r="AC61" s="2465"/>
      <c r="AD61" s="2466"/>
      <c r="AE61" s="85"/>
      <c r="AF61" s="95" t="s">
        <v>17275</v>
      </c>
      <c r="AH61" s="235"/>
      <c r="AI61" s="1229">
        <f t="shared" si="17"/>
        <v>0</v>
      </c>
      <c r="AJ61" s="235"/>
      <c r="AK61" s="282">
        <f t="shared" si="18"/>
        <v>0</v>
      </c>
      <c r="AL61" s="282">
        <f t="shared" si="0"/>
        <v>0</v>
      </c>
      <c r="AM61" s="282">
        <f t="shared" si="1"/>
        <v>0</v>
      </c>
      <c r="AN61" s="282">
        <f t="shared" si="2"/>
        <v>0</v>
      </c>
      <c r="AO61" s="282">
        <f t="shared" si="3"/>
        <v>0</v>
      </c>
      <c r="AP61" s="282">
        <f t="shared" si="4"/>
        <v>0</v>
      </c>
      <c r="AQ61" s="282">
        <f t="shared" si="5"/>
        <v>0</v>
      </c>
      <c r="AS61" s="282">
        <f t="shared" si="6"/>
        <v>0</v>
      </c>
      <c r="AT61" s="282">
        <f t="shared" si="7"/>
        <v>0</v>
      </c>
      <c r="AU61" s="282">
        <f t="shared" si="8"/>
        <v>0</v>
      </c>
      <c r="AV61" s="282">
        <f t="shared" si="9"/>
        <v>0</v>
      </c>
      <c r="AW61" s="282">
        <f t="shared" si="10"/>
        <v>0</v>
      </c>
      <c r="AX61" s="282">
        <f t="shared" si="11"/>
        <v>0</v>
      </c>
      <c r="AY61" s="282">
        <f t="shared" si="12"/>
        <v>0</v>
      </c>
      <c r="BB61" s="282">
        <f t="shared" si="13"/>
        <v>0</v>
      </c>
      <c r="BC61" s="282">
        <f t="shared" si="14"/>
        <v>0</v>
      </c>
      <c r="BD61" s="282">
        <f t="shared" si="15"/>
        <v>0</v>
      </c>
      <c r="BE61" s="282">
        <f t="shared" si="16"/>
        <v>0</v>
      </c>
      <c r="BF61" s="235"/>
      <c r="BG61" s="1357"/>
      <c r="BH61" s="1357"/>
      <c r="BI61" s="1357"/>
      <c r="BJ61" s="1357"/>
      <c r="BK61" s="1357"/>
      <c r="BL61" s="1357"/>
    </row>
    <row r="62" spans="2:64" ht="15.75" customHeight="1">
      <c r="B62" s="93" t="s">
        <v>17276</v>
      </c>
      <c r="C62" s="94" t="s">
        <v>683</v>
      </c>
      <c r="D62" s="94">
        <v>3</v>
      </c>
      <c r="E62" s="1623"/>
      <c r="F62" s="1623"/>
      <c r="G62" s="1623"/>
      <c r="H62" s="1623"/>
      <c r="I62" s="1623"/>
      <c r="J62" s="1623"/>
      <c r="K62" s="2174"/>
      <c r="L62" s="2108"/>
      <c r="M62" s="2176"/>
      <c r="N62" s="1623"/>
      <c r="O62" s="1623"/>
      <c r="P62" s="1623"/>
      <c r="Q62" s="1623"/>
      <c r="R62" s="1623"/>
      <c r="S62" s="2174"/>
      <c r="T62" s="2105"/>
      <c r="U62" s="2107" t="s">
        <v>17170</v>
      </c>
      <c r="V62" s="1623"/>
      <c r="W62" s="1623"/>
      <c r="X62" s="1623"/>
      <c r="Y62" s="2330"/>
      <c r="Z62" s="2465"/>
      <c r="AA62" s="2465"/>
      <c r="AB62" s="2465"/>
      <c r="AC62" s="2465"/>
      <c r="AD62" s="2466"/>
      <c r="AE62" s="85"/>
      <c r="AF62" s="95" t="s">
        <v>17277</v>
      </c>
      <c r="AH62" s="235"/>
      <c r="AI62" s="1229">
        <f t="shared" si="17"/>
        <v>0</v>
      </c>
      <c r="AJ62" s="235"/>
      <c r="AK62" s="282">
        <f t="shared" si="18"/>
        <v>0</v>
      </c>
      <c r="AL62" s="282">
        <f t="shared" si="0"/>
        <v>0</v>
      </c>
      <c r="AM62" s="282">
        <f t="shared" si="1"/>
        <v>0</v>
      </c>
      <c r="AN62" s="282">
        <f t="shared" si="2"/>
        <v>0</v>
      </c>
      <c r="AO62" s="282">
        <f t="shared" si="3"/>
        <v>0</v>
      </c>
      <c r="AP62" s="282">
        <f t="shared" si="4"/>
        <v>0</v>
      </c>
      <c r="AQ62" s="282">
        <f t="shared" si="5"/>
        <v>0</v>
      </c>
      <c r="AS62" s="282">
        <f t="shared" si="6"/>
        <v>0</v>
      </c>
      <c r="AT62" s="282">
        <f t="shared" si="7"/>
        <v>0</v>
      </c>
      <c r="AU62" s="282">
        <f t="shared" si="8"/>
        <v>0</v>
      </c>
      <c r="AV62" s="282">
        <f t="shared" si="9"/>
        <v>0</v>
      </c>
      <c r="AW62" s="282">
        <f t="shared" si="10"/>
        <v>0</v>
      </c>
      <c r="AX62" s="282">
        <f t="shared" si="11"/>
        <v>0</v>
      </c>
      <c r="AY62" s="282">
        <f t="shared" si="12"/>
        <v>0</v>
      </c>
      <c r="BB62" s="282">
        <f t="shared" si="13"/>
        <v>0</v>
      </c>
      <c r="BC62" s="282">
        <f t="shared" si="14"/>
        <v>0</v>
      </c>
      <c r="BD62" s="282">
        <f t="shared" si="15"/>
        <v>0</v>
      </c>
      <c r="BE62" s="282">
        <f t="shared" si="16"/>
        <v>0</v>
      </c>
      <c r="BF62" s="235"/>
      <c r="BG62" s="1357"/>
      <c r="BH62" s="1357"/>
      <c r="BI62" s="1357"/>
      <c r="BJ62" s="1357"/>
      <c r="BK62" s="1357"/>
      <c r="BL62" s="1357"/>
    </row>
    <row r="63" spans="2:64" ht="15.75" customHeight="1">
      <c r="B63" s="93" t="s">
        <v>17278</v>
      </c>
      <c r="C63" s="94" t="s">
        <v>683</v>
      </c>
      <c r="D63" s="94">
        <v>3</v>
      </c>
      <c r="E63" s="1623"/>
      <c r="F63" s="1623"/>
      <c r="G63" s="1623"/>
      <c r="H63" s="1623"/>
      <c r="I63" s="1623"/>
      <c r="J63" s="1623"/>
      <c r="K63" s="2174"/>
      <c r="L63" s="2108"/>
      <c r="M63" s="2176"/>
      <c r="N63" s="1623"/>
      <c r="O63" s="1623"/>
      <c r="P63" s="1623"/>
      <c r="Q63" s="1623"/>
      <c r="R63" s="1623"/>
      <c r="S63" s="2174"/>
      <c r="T63" s="2105"/>
      <c r="U63" s="2107" t="s">
        <v>17170</v>
      </c>
      <c r="V63" s="1623"/>
      <c r="W63" s="1623"/>
      <c r="X63" s="1623"/>
      <c r="Y63" s="2330"/>
      <c r="Z63" s="2465"/>
      <c r="AA63" s="2465"/>
      <c r="AB63" s="2465"/>
      <c r="AC63" s="2465"/>
      <c r="AD63" s="2466"/>
      <c r="AE63" s="85"/>
      <c r="AF63" s="95" t="s">
        <v>17279</v>
      </c>
      <c r="AH63" s="235"/>
      <c r="AI63" s="1229">
        <f t="shared" si="17"/>
        <v>0</v>
      </c>
      <c r="AJ63" s="235"/>
      <c r="AK63" s="282">
        <f t="shared" si="18"/>
        <v>0</v>
      </c>
      <c r="AL63" s="282">
        <f t="shared" si="0"/>
        <v>0</v>
      </c>
      <c r="AM63" s="282">
        <f t="shared" si="1"/>
        <v>0</v>
      </c>
      <c r="AN63" s="282">
        <f t="shared" si="2"/>
        <v>0</v>
      </c>
      <c r="AO63" s="282">
        <f t="shared" si="3"/>
        <v>0</v>
      </c>
      <c r="AP63" s="282">
        <f t="shared" si="4"/>
        <v>0</v>
      </c>
      <c r="AQ63" s="282">
        <f t="shared" si="5"/>
        <v>0</v>
      </c>
      <c r="AS63" s="282">
        <f t="shared" si="6"/>
        <v>0</v>
      </c>
      <c r="AT63" s="282">
        <f t="shared" si="7"/>
        <v>0</v>
      </c>
      <c r="AU63" s="282">
        <f t="shared" si="8"/>
        <v>0</v>
      </c>
      <c r="AV63" s="282">
        <f t="shared" si="9"/>
        <v>0</v>
      </c>
      <c r="AW63" s="282">
        <f t="shared" si="10"/>
        <v>0</v>
      </c>
      <c r="AX63" s="282">
        <f t="shared" si="11"/>
        <v>0</v>
      </c>
      <c r="AY63" s="282">
        <f t="shared" si="12"/>
        <v>0</v>
      </c>
      <c r="BB63" s="282">
        <f t="shared" si="13"/>
        <v>0</v>
      </c>
      <c r="BC63" s="282">
        <f t="shared" si="14"/>
        <v>0</v>
      </c>
      <c r="BD63" s="282">
        <f t="shared" si="15"/>
        <v>0</v>
      </c>
      <c r="BE63" s="282">
        <f t="shared" si="16"/>
        <v>0</v>
      </c>
      <c r="BF63" s="235"/>
      <c r="BG63" s="1357"/>
      <c r="BH63" s="1357"/>
      <c r="BI63" s="1357"/>
      <c r="BJ63" s="1357"/>
      <c r="BK63" s="1357"/>
      <c r="BL63" s="1357"/>
    </row>
    <row r="64" spans="2:64" ht="15.75" customHeight="1">
      <c r="B64" s="93" t="s">
        <v>17280</v>
      </c>
      <c r="C64" s="94" t="s">
        <v>683</v>
      </c>
      <c r="D64" s="94">
        <v>3</v>
      </c>
      <c r="E64" s="1623"/>
      <c r="F64" s="1623"/>
      <c r="G64" s="1623"/>
      <c r="H64" s="1623"/>
      <c r="I64" s="1623"/>
      <c r="J64" s="1623"/>
      <c r="K64" s="2174"/>
      <c r="L64" s="2108"/>
      <c r="M64" s="2176"/>
      <c r="N64" s="1623"/>
      <c r="O64" s="1623"/>
      <c r="P64" s="1623"/>
      <c r="Q64" s="1623"/>
      <c r="R64" s="1623"/>
      <c r="S64" s="2174"/>
      <c r="T64" s="2105"/>
      <c r="U64" s="2107" t="s">
        <v>17170</v>
      </c>
      <c r="V64" s="1623"/>
      <c r="W64" s="1623"/>
      <c r="X64" s="1623"/>
      <c r="Y64" s="2330"/>
      <c r="Z64" s="2465"/>
      <c r="AA64" s="2465"/>
      <c r="AB64" s="2465"/>
      <c r="AC64" s="2465"/>
      <c r="AD64" s="2466"/>
      <c r="AE64" s="85"/>
      <c r="AF64" s="95" t="s">
        <v>17281</v>
      </c>
      <c r="AH64" s="235"/>
      <c r="AI64" s="1229">
        <f t="shared" si="17"/>
        <v>0</v>
      </c>
      <c r="AJ64" s="235"/>
      <c r="AK64" s="282">
        <f t="shared" si="18"/>
        <v>0</v>
      </c>
      <c r="AL64" s="282">
        <f t="shared" si="0"/>
        <v>0</v>
      </c>
      <c r="AM64" s="282">
        <f t="shared" si="1"/>
        <v>0</v>
      </c>
      <c r="AN64" s="282">
        <f t="shared" si="2"/>
        <v>0</v>
      </c>
      <c r="AO64" s="282">
        <f t="shared" si="3"/>
        <v>0</v>
      </c>
      <c r="AP64" s="282">
        <f t="shared" si="4"/>
        <v>0</v>
      </c>
      <c r="AQ64" s="282">
        <f t="shared" si="5"/>
        <v>0</v>
      </c>
      <c r="AS64" s="282">
        <f t="shared" si="6"/>
        <v>0</v>
      </c>
      <c r="AT64" s="282">
        <f t="shared" si="7"/>
        <v>0</v>
      </c>
      <c r="AU64" s="282">
        <f t="shared" si="8"/>
        <v>0</v>
      </c>
      <c r="AV64" s="282">
        <f t="shared" si="9"/>
        <v>0</v>
      </c>
      <c r="AW64" s="282">
        <f t="shared" si="10"/>
        <v>0</v>
      </c>
      <c r="AX64" s="282">
        <f t="shared" si="11"/>
        <v>0</v>
      </c>
      <c r="AY64" s="282">
        <f t="shared" si="12"/>
        <v>0</v>
      </c>
      <c r="BB64" s="282">
        <f t="shared" si="13"/>
        <v>0</v>
      </c>
      <c r="BC64" s="282">
        <f t="shared" si="14"/>
        <v>0</v>
      </c>
      <c r="BD64" s="282">
        <f t="shared" si="15"/>
        <v>0</v>
      </c>
      <c r="BE64" s="282">
        <f t="shared" si="16"/>
        <v>0</v>
      </c>
      <c r="BF64" s="235"/>
      <c r="BG64" s="1357"/>
      <c r="BH64" s="1357"/>
      <c r="BI64" s="1357"/>
      <c r="BJ64" s="1357"/>
      <c r="BK64" s="1357"/>
      <c r="BL64" s="1357"/>
    </row>
    <row r="65" spans="2:64" ht="15.75" customHeight="1">
      <c r="B65" s="93" t="s">
        <v>17282</v>
      </c>
      <c r="C65" s="94" t="s">
        <v>683</v>
      </c>
      <c r="D65" s="94">
        <v>3</v>
      </c>
      <c r="E65" s="1623"/>
      <c r="F65" s="1623"/>
      <c r="G65" s="1623"/>
      <c r="H65" s="1623"/>
      <c r="I65" s="1623"/>
      <c r="J65" s="1623"/>
      <c r="K65" s="2174"/>
      <c r="L65" s="2108"/>
      <c r="M65" s="2176"/>
      <c r="N65" s="1623"/>
      <c r="O65" s="1623"/>
      <c r="P65" s="1623"/>
      <c r="Q65" s="1623"/>
      <c r="R65" s="1623"/>
      <c r="S65" s="2174"/>
      <c r="T65" s="2105"/>
      <c r="U65" s="2107" t="s">
        <v>17170</v>
      </c>
      <c r="V65" s="1623"/>
      <c r="W65" s="1623"/>
      <c r="X65" s="1623"/>
      <c r="Y65" s="2330"/>
      <c r="Z65" s="2465"/>
      <c r="AA65" s="2465"/>
      <c r="AB65" s="2465"/>
      <c r="AC65" s="2465"/>
      <c r="AD65" s="2466"/>
      <c r="AE65" s="85"/>
      <c r="AF65" s="95" t="s">
        <v>17283</v>
      </c>
      <c r="AH65" s="235"/>
      <c r="AI65" s="1229">
        <f t="shared" si="17"/>
        <v>0</v>
      </c>
      <c r="AJ65" s="235"/>
      <c r="AK65" s="282">
        <f t="shared" si="18"/>
        <v>0</v>
      </c>
      <c r="AL65" s="282">
        <f t="shared" si="0"/>
        <v>0</v>
      </c>
      <c r="AM65" s="282">
        <f t="shared" si="1"/>
        <v>0</v>
      </c>
      <c r="AN65" s="282">
        <f t="shared" si="2"/>
        <v>0</v>
      </c>
      <c r="AO65" s="282">
        <f t="shared" si="3"/>
        <v>0</v>
      </c>
      <c r="AP65" s="282">
        <f t="shared" si="4"/>
        <v>0</v>
      </c>
      <c r="AQ65" s="282">
        <f t="shared" si="5"/>
        <v>0</v>
      </c>
      <c r="AS65" s="282">
        <f t="shared" si="6"/>
        <v>0</v>
      </c>
      <c r="AT65" s="282">
        <f t="shared" si="7"/>
        <v>0</v>
      </c>
      <c r="AU65" s="282">
        <f t="shared" si="8"/>
        <v>0</v>
      </c>
      <c r="AV65" s="282">
        <f t="shared" si="9"/>
        <v>0</v>
      </c>
      <c r="AW65" s="282">
        <f t="shared" si="10"/>
        <v>0</v>
      </c>
      <c r="AX65" s="282">
        <f t="shared" si="11"/>
        <v>0</v>
      </c>
      <c r="AY65" s="282">
        <f t="shared" si="12"/>
        <v>0</v>
      </c>
      <c r="BB65" s="282">
        <f t="shared" si="13"/>
        <v>0</v>
      </c>
      <c r="BC65" s="282">
        <f t="shared" si="14"/>
        <v>0</v>
      </c>
      <c r="BD65" s="282">
        <f t="shared" si="15"/>
        <v>0</v>
      </c>
      <c r="BE65" s="282">
        <f t="shared" si="16"/>
        <v>0</v>
      </c>
      <c r="BF65" s="235"/>
      <c r="BG65" s="1357"/>
      <c r="BH65" s="1357"/>
      <c r="BI65" s="1357"/>
      <c r="BJ65" s="1357"/>
      <c r="BK65" s="1357"/>
      <c r="BL65" s="1357"/>
    </row>
    <row r="66" spans="2:64" ht="15.75" customHeight="1">
      <c r="B66" s="93" t="s">
        <v>17284</v>
      </c>
      <c r="C66" s="94" t="s">
        <v>683</v>
      </c>
      <c r="D66" s="94">
        <v>3</v>
      </c>
      <c r="E66" s="1623"/>
      <c r="F66" s="1623"/>
      <c r="G66" s="1623"/>
      <c r="H66" s="1623"/>
      <c r="I66" s="1623"/>
      <c r="J66" s="1623"/>
      <c r="K66" s="2174"/>
      <c r="L66" s="2108"/>
      <c r="M66" s="2176"/>
      <c r="N66" s="1623"/>
      <c r="O66" s="1623"/>
      <c r="P66" s="1623"/>
      <c r="Q66" s="1623"/>
      <c r="R66" s="1623"/>
      <c r="S66" s="2174"/>
      <c r="T66" s="2105"/>
      <c r="U66" s="2107" t="s">
        <v>17170</v>
      </c>
      <c r="V66" s="1623"/>
      <c r="W66" s="1623"/>
      <c r="X66" s="1623"/>
      <c r="Y66" s="2330"/>
      <c r="Z66" s="2465"/>
      <c r="AA66" s="2465"/>
      <c r="AB66" s="2465"/>
      <c r="AC66" s="2465"/>
      <c r="AD66" s="2466"/>
      <c r="AE66" s="85"/>
      <c r="AF66" s="95" t="s">
        <v>17285</v>
      </c>
      <c r="AH66" s="235"/>
      <c r="AI66" s="1229">
        <f t="shared" si="17"/>
        <v>0</v>
      </c>
      <c r="AJ66" s="235"/>
      <c r="AK66" s="282">
        <f t="shared" si="18"/>
        <v>0</v>
      </c>
      <c r="AL66" s="282">
        <f t="shared" si="0"/>
        <v>0</v>
      </c>
      <c r="AM66" s="282">
        <f t="shared" si="1"/>
        <v>0</v>
      </c>
      <c r="AN66" s="282">
        <f t="shared" si="2"/>
        <v>0</v>
      </c>
      <c r="AO66" s="282">
        <f t="shared" si="3"/>
        <v>0</v>
      </c>
      <c r="AP66" s="282">
        <f t="shared" si="4"/>
        <v>0</v>
      </c>
      <c r="AQ66" s="282">
        <f t="shared" si="5"/>
        <v>0</v>
      </c>
      <c r="AS66" s="282">
        <f t="shared" si="6"/>
        <v>0</v>
      </c>
      <c r="AT66" s="282">
        <f t="shared" si="7"/>
        <v>0</v>
      </c>
      <c r="AU66" s="282">
        <f t="shared" si="8"/>
        <v>0</v>
      </c>
      <c r="AV66" s="282">
        <f t="shared" si="9"/>
        <v>0</v>
      </c>
      <c r="AW66" s="282">
        <f t="shared" si="10"/>
        <v>0</v>
      </c>
      <c r="AX66" s="282">
        <f t="shared" si="11"/>
        <v>0</v>
      </c>
      <c r="AY66" s="282">
        <f t="shared" si="12"/>
        <v>0</v>
      </c>
      <c r="BB66" s="282">
        <f t="shared" si="13"/>
        <v>0</v>
      </c>
      <c r="BC66" s="282">
        <f t="shared" si="14"/>
        <v>0</v>
      </c>
      <c r="BD66" s="282">
        <f t="shared" si="15"/>
        <v>0</v>
      </c>
      <c r="BE66" s="282">
        <f t="shared" si="16"/>
        <v>0</v>
      </c>
      <c r="BF66" s="235"/>
      <c r="BG66" s="1357"/>
      <c r="BH66" s="1357"/>
      <c r="BI66" s="1357"/>
      <c r="BJ66" s="1357"/>
      <c r="BK66" s="1357"/>
      <c r="BL66" s="1357"/>
    </row>
    <row r="67" spans="2:64" ht="15.75" customHeight="1">
      <c r="B67" s="93" t="s">
        <v>17286</v>
      </c>
      <c r="C67" s="94" t="s">
        <v>683</v>
      </c>
      <c r="D67" s="94">
        <v>3</v>
      </c>
      <c r="E67" s="1623"/>
      <c r="F67" s="1623"/>
      <c r="G67" s="1623"/>
      <c r="H67" s="1623"/>
      <c r="I67" s="1623"/>
      <c r="J67" s="1623"/>
      <c r="K67" s="2174"/>
      <c r="L67" s="2108"/>
      <c r="M67" s="2176"/>
      <c r="N67" s="1623"/>
      <c r="O67" s="1623"/>
      <c r="P67" s="1623"/>
      <c r="Q67" s="1623"/>
      <c r="R67" s="1623"/>
      <c r="S67" s="2174"/>
      <c r="T67" s="2105"/>
      <c r="U67" s="2107" t="s">
        <v>17170</v>
      </c>
      <c r="V67" s="1623"/>
      <c r="W67" s="1623"/>
      <c r="X67" s="1623"/>
      <c r="Y67" s="2330"/>
      <c r="Z67" s="2465"/>
      <c r="AA67" s="2465"/>
      <c r="AB67" s="2465"/>
      <c r="AC67" s="2465"/>
      <c r="AD67" s="2466"/>
      <c r="AE67" s="85"/>
      <c r="AF67" s="95" t="s">
        <v>17287</v>
      </c>
      <c r="AH67" s="235"/>
      <c r="AI67" s="1229">
        <f t="shared" si="17"/>
        <v>0</v>
      </c>
      <c r="AJ67" s="235"/>
      <c r="AK67" s="282">
        <f t="shared" si="18"/>
        <v>0</v>
      </c>
      <c r="AL67" s="282">
        <f t="shared" si="0"/>
        <v>0</v>
      </c>
      <c r="AM67" s="282">
        <f t="shared" si="1"/>
        <v>0</v>
      </c>
      <c r="AN67" s="282">
        <f t="shared" si="2"/>
        <v>0</v>
      </c>
      <c r="AO67" s="282">
        <f t="shared" si="3"/>
        <v>0</v>
      </c>
      <c r="AP67" s="282">
        <f t="shared" si="4"/>
        <v>0</v>
      </c>
      <c r="AQ67" s="282">
        <f t="shared" si="5"/>
        <v>0</v>
      </c>
      <c r="AS67" s="282">
        <f t="shared" si="6"/>
        <v>0</v>
      </c>
      <c r="AT67" s="282">
        <f t="shared" si="7"/>
        <v>0</v>
      </c>
      <c r="AU67" s="282">
        <f t="shared" si="8"/>
        <v>0</v>
      </c>
      <c r="AV67" s="282">
        <f t="shared" si="9"/>
        <v>0</v>
      </c>
      <c r="AW67" s="282">
        <f t="shared" si="10"/>
        <v>0</v>
      </c>
      <c r="AX67" s="282">
        <f t="shared" si="11"/>
        <v>0</v>
      </c>
      <c r="AY67" s="282">
        <f t="shared" si="12"/>
        <v>0</v>
      </c>
      <c r="BB67" s="282">
        <f t="shared" si="13"/>
        <v>0</v>
      </c>
      <c r="BC67" s="282">
        <f t="shared" si="14"/>
        <v>0</v>
      </c>
      <c r="BD67" s="282">
        <f t="shared" si="15"/>
        <v>0</v>
      </c>
      <c r="BE67" s="282">
        <f t="shared" si="16"/>
        <v>0</v>
      </c>
      <c r="BF67" s="235"/>
      <c r="BG67" s="1357"/>
      <c r="BH67" s="1357"/>
      <c r="BI67" s="1357"/>
      <c r="BJ67" s="1357"/>
      <c r="BK67" s="1357"/>
      <c r="BL67" s="1357"/>
    </row>
    <row r="68" spans="2:64" ht="15.75" customHeight="1">
      <c r="B68" s="93" t="s">
        <v>17288</v>
      </c>
      <c r="C68" s="94" t="s">
        <v>683</v>
      </c>
      <c r="D68" s="94">
        <v>3</v>
      </c>
      <c r="E68" s="1623"/>
      <c r="F68" s="1623"/>
      <c r="G68" s="1623"/>
      <c r="H68" s="1623"/>
      <c r="I68" s="1623"/>
      <c r="J68" s="1623"/>
      <c r="K68" s="2174"/>
      <c r="L68" s="2108"/>
      <c r="M68" s="2176"/>
      <c r="N68" s="1623"/>
      <c r="O68" s="1623"/>
      <c r="P68" s="1623"/>
      <c r="Q68" s="1623"/>
      <c r="R68" s="1623"/>
      <c r="S68" s="2174"/>
      <c r="T68" s="2105"/>
      <c r="U68" s="2107" t="s">
        <v>17170</v>
      </c>
      <c r="V68" s="1623"/>
      <c r="W68" s="1623"/>
      <c r="X68" s="1623"/>
      <c r="Y68" s="2330"/>
      <c r="Z68" s="2465"/>
      <c r="AA68" s="2465"/>
      <c r="AB68" s="2465"/>
      <c r="AC68" s="2465"/>
      <c r="AD68" s="2466"/>
      <c r="AE68" s="85"/>
      <c r="AF68" s="95" t="s">
        <v>17289</v>
      </c>
      <c r="AH68" s="235"/>
      <c r="AI68" s="1229">
        <f t="shared" si="17"/>
        <v>0</v>
      </c>
      <c r="AJ68" s="235"/>
      <c r="AK68" s="282">
        <f t="shared" si="18"/>
        <v>0</v>
      </c>
      <c r="AL68" s="282">
        <f t="shared" si="0"/>
        <v>0</v>
      </c>
      <c r="AM68" s="282">
        <f t="shared" si="1"/>
        <v>0</v>
      </c>
      <c r="AN68" s="282">
        <f t="shared" si="2"/>
        <v>0</v>
      </c>
      <c r="AO68" s="282">
        <f t="shared" si="3"/>
        <v>0</v>
      </c>
      <c r="AP68" s="282">
        <f t="shared" si="4"/>
        <v>0</v>
      </c>
      <c r="AQ68" s="282">
        <f t="shared" si="5"/>
        <v>0</v>
      </c>
      <c r="AS68" s="282">
        <f t="shared" si="6"/>
        <v>0</v>
      </c>
      <c r="AT68" s="282">
        <f t="shared" si="7"/>
        <v>0</v>
      </c>
      <c r="AU68" s="282">
        <f t="shared" si="8"/>
        <v>0</v>
      </c>
      <c r="AV68" s="282">
        <f t="shared" si="9"/>
        <v>0</v>
      </c>
      <c r="AW68" s="282">
        <f t="shared" si="10"/>
        <v>0</v>
      </c>
      <c r="AX68" s="282">
        <f t="shared" si="11"/>
        <v>0</v>
      </c>
      <c r="AY68" s="282">
        <f t="shared" si="12"/>
        <v>0</v>
      </c>
      <c r="BB68" s="282">
        <f t="shared" si="13"/>
        <v>0</v>
      </c>
      <c r="BC68" s="282">
        <f t="shared" si="14"/>
        <v>0</v>
      </c>
      <c r="BD68" s="282">
        <f t="shared" si="15"/>
        <v>0</v>
      </c>
      <c r="BE68" s="282">
        <f t="shared" si="16"/>
        <v>0</v>
      </c>
      <c r="BF68" s="235"/>
      <c r="BG68" s="1357"/>
      <c r="BH68" s="1357"/>
      <c r="BI68" s="1357"/>
      <c r="BJ68" s="1357"/>
      <c r="BK68" s="1357"/>
      <c r="BL68" s="1357"/>
    </row>
    <row r="69" spans="2:64" ht="15.75" customHeight="1">
      <c r="B69" s="93" t="s">
        <v>17290</v>
      </c>
      <c r="C69" s="94" t="s">
        <v>683</v>
      </c>
      <c r="D69" s="94">
        <v>3</v>
      </c>
      <c r="E69" s="1623"/>
      <c r="F69" s="1623"/>
      <c r="G69" s="1623"/>
      <c r="H69" s="1623"/>
      <c r="I69" s="1623"/>
      <c r="J69" s="1623"/>
      <c r="K69" s="2174"/>
      <c r="L69" s="2108"/>
      <c r="M69" s="2176"/>
      <c r="N69" s="1623"/>
      <c r="O69" s="1623"/>
      <c r="P69" s="1623"/>
      <c r="Q69" s="1623"/>
      <c r="R69" s="1623"/>
      <c r="S69" s="2174"/>
      <c r="T69" s="2105"/>
      <c r="U69" s="2107" t="s">
        <v>17170</v>
      </c>
      <c r="V69" s="1623"/>
      <c r="W69" s="1623"/>
      <c r="X69" s="1623"/>
      <c r="Y69" s="2330"/>
      <c r="Z69" s="2465"/>
      <c r="AA69" s="2465"/>
      <c r="AB69" s="2465"/>
      <c r="AC69" s="2465"/>
      <c r="AD69" s="2466"/>
      <c r="AE69" s="85"/>
      <c r="AF69" s="95" t="s">
        <v>17291</v>
      </c>
      <c r="AH69" s="235"/>
      <c r="AI69" s="1229">
        <f t="shared" si="17"/>
        <v>0</v>
      </c>
      <c r="AJ69" s="235"/>
      <c r="AK69" s="282">
        <f t="shared" si="18"/>
        <v>0</v>
      </c>
      <c r="AL69" s="282">
        <f t="shared" si="0"/>
        <v>0</v>
      </c>
      <c r="AM69" s="282">
        <f t="shared" si="1"/>
        <v>0</v>
      </c>
      <c r="AN69" s="282">
        <f t="shared" si="2"/>
        <v>0</v>
      </c>
      <c r="AO69" s="282">
        <f t="shared" si="3"/>
        <v>0</v>
      </c>
      <c r="AP69" s="282">
        <f t="shared" si="4"/>
        <v>0</v>
      </c>
      <c r="AQ69" s="282">
        <f t="shared" si="5"/>
        <v>0</v>
      </c>
      <c r="AS69" s="282">
        <f t="shared" si="6"/>
        <v>0</v>
      </c>
      <c r="AT69" s="282">
        <f t="shared" si="7"/>
        <v>0</v>
      </c>
      <c r="AU69" s="282">
        <f t="shared" si="8"/>
        <v>0</v>
      </c>
      <c r="AV69" s="282">
        <f t="shared" si="9"/>
        <v>0</v>
      </c>
      <c r="AW69" s="282">
        <f t="shared" si="10"/>
        <v>0</v>
      </c>
      <c r="AX69" s="282">
        <f t="shared" si="11"/>
        <v>0</v>
      </c>
      <c r="AY69" s="282">
        <f t="shared" si="12"/>
        <v>0</v>
      </c>
      <c r="BB69" s="282">
        <f t="shared" si="13"/>
        <v>0</v>
      </c>
      <c r="BC69" s="282">
        <f t="shared" si="14"/>
        <v>0</v>
      </c>
      <c r="BD69" s="282">
        <f t="shared" si="15"/>
        <v>0</v>
      </c>
      <c r="BE69" s="282">
        <f t="shared" si="16"/>
        <v>0</v>
      </c>
      <c r="BF69" s="235"/>
      <c r="BG69" s="1357"/>
      <c r="BH69" s="1357"/>
      <c r="BI69" s="1357"/>
      <c r="BJ69" s="1357"/>
      <c r="BK69" s="1357"/>
      <c r="BL69" s="1357"/>
    </row>
    <row r="70" spans="2:64" ht="15.75" customHeight="1">
      <c r="B70" s="93" t="s">
        <v>17292</v>
      </c>
      <c r="C70" s="94" t="s">
        <v>683</v>
      </c>
      <c r="D70" s="94">
        <v>3</v>
      </c>
      <c r="E70" s="1623"/>
      <c r="F70" s="1623"/>
      <c r="G70" s="1623"/>
      <c r="H70" s="1623"/>
      <c r="I70" s="1623"/>
      <c r="J70" s="1623"/>
      <c r="K70" s="2174"/>
      <c r="L70" s="2108"/>
      <c r="M70" s="2176"/>
      <c r="N70" s="1623"/>
      <c r="O70" s="1623"/>
      <c r="P70" s="1623"/>
      <c r="Q70" s="1623"/>
      <c r="R70" s="1623"/>
      <c r="S70" s="2174"/>
      <c r="T70" s="2105"/>
      <c r="U70" s="2107" t="s">
        <v>17170</v>
      </c>
      <c r="V70" s="1623"/>
      <c r="W70" s="1623"/>
      <c r="X70" s="1623"/>
      <c r="Y70" s="2330"/>
      <c r="Z70" s="2465"/>
      <c r="AA70" s="2465"/>
      <c r="AB70" s="2465"/>
      <c r="AC70" s="2465"/>
      <c r="AD70" s="2466"/>
      <c r="AE70" s="85"/>
      <c r="AF70" s="95" t="s">
        <v>17293</v>
      </c>
      <c r="AH70" s="235"/>
      <c r="AI70" s="1229">
        <f t="shared" si="17"/>
        <v>0</v>
      </c>
      <c r="AJ70" s="235"/>
      <c r="AK70" s="282">
        <f t="shared" si="18"/>
        <v>0</v>
      </c>
      <c r="AL70" s="282">
        <f t="shared" si="0"/>
        <v>0</v>
      </c>
      <c r="AM70" s="282">
        <f t="shared" si="1"/>
        <v>0</v>
      </c>
      <c r="AN70" s="282">
        <f t="shared" si="2"/>
        <v>0</v>
      </c>
      <c r="AO70" s="282">
        <f t="shared" si="3"/>
        <v>0</v>
      </c>
      <c r="AP70" s="282">
        <f t="shared" si="4"/>
        <v>0</v>
      </c>
      <c r="AQ70" s="282">
        <f t="shared" si="5"/>
        <v>0</v>
      </c>
      <c r="AS70" s="282">
        <f t="shared" si="6"/>
        <v>0</v>
      </c>
      <c r="AT70" s="282">
        <f t="shared" si="7"/>
        <v>0</v>
      </c>
      <c r="AU70" s="282">
        <f t="shared" si="8"/>
        <v>0</v>
      </c>
      <c r="AV70" s="282">
        <f t="shared" si="9"/>
        <v>0</v>
      </c>
      <c r="AW70" s="282">
        <f t="shared" si="10"/>
        <v>0</v>
      </c>
      <c r="AX70" s="282">
        <f t="shared" si="11"/>
        <v>0</v>
      </c>
      <c r="AY70" s="282">
        <f t="shared" si="12"/>
        <v>0</v>
      </c>
      <c r="BB70" s="282">
        <f t="shared" si="13"/>
        <v>0</v>
      </c>
      <c r="BC70" s="282">
        <f t="shared" si="14"/>
        <v>0</v>
      </c>
      <c r="BD70" s="282">
        <f t="shared" si="15"/>
        <v>0</v>
      </c>
      <c r="BE70" s="282">
        <f t="shared" si="16"/>
        <v>0</v>
      </c>
      <c r="BF70" s="235"/>
      <c r="BG70" s="1357"/>
      <c r="BH70" s="1357"/>
      <c r="BI70" s="1357"/>
      <c r="BJ70" s="1357"/>
      <c r="BK70" s="1357"/>
      <c r="BL70" s="1357"/>
    </row>
    <row r="71" spans="2:64" ht="15.75" customHeight="1">
      <c r="B71" s="93" t="s">
        <v>17294</v>
      </c>
      <c r="C71" s="94" t="s">
        <v>683</v>
      </c>
      <c r="D71" s="94">
        <v>3</v>
      </c>
      <c r="E71" s="1623"/>
      <c r="F71" s="1623"/>
      <c r="G71" s="1623"/>
      <c r="H71" s="1623"/>
      <c r="I71" s="1623"/>
      <c r="J71" s="1623"/>
      <c r="K71" s="2174"/>
      <c r="L71" s="2108"/>
      <c r="M71" s="2176"/>
      <c r="N71" s="1623"/>
      <c r="O71" s="1623"/>
      <c r="P71" s="1623"/>
      <c r="Q71" s="1623"/>
      <c r="R71" s="1623"/>
      <c r="S71" s="2174"/>
      <c r="T71" s="2105"/>
      <c r="U71" s="2107" t="s">
        <v>17170</v>
      </c>
      <c r="V71" s="1623"/>
      <c r="W71" s="1623"/>
      <c r="X71" s="1623"/>
      <c r="Y71" s="2330"/>
      <c r="Z71" s="2465"/>
      <c r="AA71" s="2465"/>
      <c r="AB71" s="2465"/>
      <c r="AC71" s="2465"/>
      <c r="AD71" s="2466"/>
      <c r="AE71" s="85"/>
      <c r="AF71" s="95" t="s">
        <v>17295</v>
      </c>
      <c r="AH71" s="235"/>
      <c r="AI71" s="1229">
        <f t="shared" si="17"/>
        <v>0</v>
      </c>
      <c r="AJ71" s="235"/>
      <c r="AK71" s="282">
        <f t="shared" si="18"/>
        <v>0</v>
      </c>
      <c r="AL71" s="282">
        <f t="shared" si="0"/>
        <v>0</v>
      </c>
      <c r="AM71" s="282">
        <f t="shared" si="1"/>
        <v>0</v>
      </c>
      <c r="AN71" s="282">
        <f t="shared" si="2"/>
        <v>0</v>
      </c>
      <c r="AO71" s="282">
        <f t="shared" si="3"/>
        <v>0</v>
      </c>
      <c r="AP71" s="282">
        <f t="shared" si="4"/>
        <v>0</v>
      </c>
      <c r="AQ71" s="282">
        <f t="shared" si="5"/>
        <v>0</v>
      </c>
      <c r="AS71" s="282">
        <f t="shared" si="6"/>
        <v>0</v>
      </c>
      <c r="AT71" s="282">
        <f t="shared" si="7"/>
        <v>0</v>
      </c>
      <c r="AU71" s="282">
        <f t="shared" si="8"/>
        <v>0</v>
      </c>
      <c r="AV71" s="282">
        <f t="shared" si="9"/>
        <v>0</v>
      </c>
      <c r="AW71" s="282">
        <f t="shared" si="10"/>
        <v>0</v>
      </c>
      <c r="AX71" s="282">
        <f t="shared" si="11"/>
        <v>0</v>
      </c>
      <c r="AY71" s="282">
        <f t="shared" si="12"/>
        <v>0</v>
      </c>
      <c r="BB71" s="282">
        <f t="shared" si="13"/>
        <v>0</v>
      </c>
      <c r="BC71" s="282">
        <f t="shared" si="14"/>
        <v>0</v>
      </c>
      <c r="BD71" s="282">
        <f t="shared" si="15"/>
        <v>0</v>
      </c>
      <c r="BE71" s="282">
        <f t="shared" si="16"/>
        <v>0</v>
      </c>
      <c r="BF71" s="235"/>
      <c r="BG71" s="1357"/>
      <c r="BH71" s="1357"/>
      <c r="BI71" s="1357"/>
      <c r="BJ71" s="1357"/>
      <c r="BK71" s="1357"/>
      <c r="BL71" s="1357"/>
    </row>
    <row r="72" spans="2:64" ht="15.75" customHeight="1">
      <c r="B72" s="93" t="s">
        <v>17296</v>
      </c>
      <c r="C72" s="94" t="s">
        <v>683</v>
      </c>
      <c r="D72" s="94">
        <v>3</v>
      </c>
      <c r="E72" s="1623"/>
      <c r="F72" s="1623"/>
      <c r="G72" s="1623"/>
      <c r="H72" s="1623"/>
      <c r="I72" s="1623"/>
      <c r="J72" s="1623"/>
      <c r="K72" s="2174"/>
      <c r="L72" s="2108"/>
      <c r="M72" s="2176"/>
      <c r="N72" s="1623"/>
      <c r="O72" s="1623"/>
      <c r="P72" s="1623"/>
      <c r="Q72" s="1623"/>
      <c r="R72" s="1623"/>
      <c r="S72" s="2174"/>
      <c r="T72" s="2105"/>
      <c r="U72" s="2107" t="s">
        <v>17170</v>
      </c>
      <c r="V72" s="1623"/>
      <c r="W72" s="1623"/>
      <c r="X72" s="1623"/>
      <c r="Y72" s="2330"/>
      <c r="Z72" s="2465"/>
      <c r="AA72" s="2465"/>
      <c r="AB72" s="2465"/>
      <c r="AC72" s="2465"/>
      <c r="AD72" s="2466"/>
      <c r="AE72" s="85"/>
      <c r="AF72" s="95" t="s">
        <v>17297</v>
      </c>
      <c r="AH72" s="235"/>
      <c r="AI72" s="1229">
        <f t="shared" si="17"/>
        <v>0</v>
      </c>
      <c r="AJ72" s="235"/>
      <c r="AK72" s="282">
        <f t="shared" si="18"/>
        <v>0</v>
      </c>
      <c r="AL72" s="282">
        <f t="shared" si="0"/>
        <v>0</v>
      </c>
      <c r="AM72" s="282">
        <f t="shared" si="1"/>
        <v>0</v>
      </c>
      <c r="AN72" s="282">
        <f t="shared" si="2"/>
        <v>0</v>
      </c>
      <c r="AO72" s="282">
        <f t="shared" si="3"/>
        <v>0</v>
      </c>
      <c r="AP72" s="282">
        <f t="shared" si="4"/>
        <v>0</v>
      </c>
      <c r="AQ72" s="282">
        <f t="shared" si="5"/>
        <v>0</v>
      </c>
      <c r="AS72" s="282">
        <f t="shared" si="6"/>
        <v>0</v>
      </c>
      <c r="AT72" s="282">
        <f t="shared" si="7"/>
        <v>0</v>
      </c>
      <c r="AU72" s="282">
        <f t="shared" si="8"/>
        <v>0</v>
      </c>
      <c r="AV72" s="282">
        <f t="shared" si="9"/>
        <v>0</v>
      </c>
      <c r="AW72" s="282">
        <f t="shared" si="10"/>
        <v>0</v>
      </c>
      <c r="AX72" s="282">
        <f t="shared" si="11"/>
        <v>0</v>
      </c>
      <c r="AY72" s="282">
        <f t="shared" si="12"/>
        <v>0</v>
      </c>
      <c r="BB72" s="282">
        <f t="shared" si="13"/>
        <v>0</v>
      </c>
      <c r="BC72" s="282">
        <f t="shared" si="14"/>
        <v>0</v>
      </c>
      <c r="BD72" s="282">
        <f t="shared" si="15"/>
        <v>0</v>
      </c>
      <c r="BE72" s="282">
        <f t="shared" si="16"/>
        <v>0</v>
      </c>
      <c r="BF72" s="235"/>
      <c r="BG72" s="1357"/>
      <c r="BH72" s="1357"/>
      <c r="BI72" s="1357"/>
      <c r="BJ72" s="1357"/>
      <c r="BK72" s="1357"/>
      <c r="BL72" s="1357"/>
    </row>
    <row r="73" spans="2:64" ht="15.75" customHeight="1">
      <c r="B73" s="93" t="s">
        <v>17298</v>
      </c>
      <c r="C73" s="94" t="s">
        <v>683</v>
      </c>
      <c r="D73" s="94">
        <v>3</v>
      </c>
      <c r="E73" s="1623"/>
      <c r="F73" s="1623"/>
      <c r="G73" s="1623"/>
      <c r="H73" s="1623"/>
      <c r="I73" s="1623"/>
      <c r="J73" s="1623"/>
      <c r="K73" s="2174"/>
      <c r="L73" s="2108"/>
      <c r="M73" s="2176"/>
      <c r="N73" s="1623"/>
      <c r="O73" s="1623"/>
      <c r="P73" s="1623"/>
      <c r="Q73" s="1623"/>
      <c r="R73" s="1623"/>
      <c r="S73" s="2174"/>
      <c r="T73" s="2105"/>
      <c r="U73" s="2107" t="s">
        <v>17170</v>
      </c>
      <c r="V73" s="1623"/>
      <c r="W73" s="1623"/>
      <c r="X73" s="1623"/>
      <c r="Y73" s="2330"/>
      <c r="Z73" s="2465"/>
      <c r="AA73" s="2465"/>
      <c r="AB73" s="2465"/>
      <c r="AC73" s="2465"/>
      <c r="AD73" s="2466"/>
      <c r="AE73" s="85"/>
      <c r="AF73" s="95" t="s">
        <v>17299</v>
      </c>
      <c r="AH73" s="235"/>
      <c r="AI73" s="1229">
        <f t="shared" si="17"/>
        <v>0</v>
      </c>
      <c r="AJ73" s="235"/>
      <c r="AK73" s="282">
        <f t="shared" si="18"/>
        <v>0</v>
      </c>
      <c r="AL73" s="282">
        <f t="shared" ref="AL73:AL136" si="19" xml:space="preserve"> IF(SUM($E73:$K73,$M73:$S73,$V73:$AD73)&gt;0,IF( ISNUMBER(F73 ), 0, 1 ),0)</f>
        <v>0</v>
      </c>
      <c r="AM73" s="282">
        <f t="shared" ref="AM73:AM136" si="20" xml:space="preserve"> IF(SUM($E73:$K73,$M73:$S73,$V73:$AD73)&gt;0,IF( ISNUMBER(G73 ), 0, 1 ),0)</f>
        <v>0</v>
      </c>
      <c r="AN73" s="282">
        <f t="shared" ref="AN73:AN136" si="21" xml:space="preserve"> IF(SUM($E73:$K73,$M73:$S73,$V73:$AD73)&gt;0,IF( ISNUMBER(H73 ), 0, 1 ),0)</f>
        <v>0</v>
      </c>
      <c r="AO73" s="282">
        <f t="shared" ref="AO73:AO136" si="22" xml:space="preserve"> IF(SUM($E73:$K73,$M73:$S73,$V73:$AD73)&gt;0,IF( ISNUMBER(I73 ), 0, 1 ),0)</f>
        <v>0</v>
      </c>
      <c r="AP73" s="282">
        <f t="shared" ref="AP73:AP136" si="23" xml:space="preserve"> IF(SUM($E73:$K73,$M73:$S73,$V73:$AD73)&gt;0,IF( ISNUMBER(J73 ), 0, 1 ),0)</f>
        <v>0</v>
      </c>
      <c r="AQ73" s="282">
        <f t="shared" ref="AQ73:AQ136" si="24" xml:space="preserve"> IF(SUM($E73:$K73,$M73:$S73,$V73:$AD73)&gt;0,IF( ISNUMBER(K73 ), 0, 1 ),0)</f>
        <v>0</v>
      </c>
      <c r="AS73" s="282">
        <f t="shared" ref="AS73:AS136" si="25" xml:space="preserve"> IF(SUM($E73:$K73,$M73:$S73,$V73:$AD73)&gt;0,IF( ISNUMBER(M73 ), 0, 1 ),0)</f>
        <v>0</v>
      </c>
      <c r="AT73" s="282">
        <f t="shared" ref="AT73:AT136" si="26" xml:space="preserve"> IF(SUM($E73:$K73,$M73:$S73,$V73:$AD73)&gt;0,IF( ISNUMBER(N73 ), 0, 1 ),0)</f>
        <v>0</v>
      </c>
      <c r="AU73" s="282">
        <f t="shared" ref="AU73:AU136" si="27" xml:space="preserve"> IF(SUM($E73:$K73,$M73:$S73,$V73:$AD73)&gt;0,IF( ISNUMBER(O73 ), 0, 1 ),0)</f>
        <v>0</v>
      </c>
      <c r="AV73" s="282">
        <f t="shared" ref="AV73:AV136" si="28" xml:space="preserve"> IF(SUM($E73:$K73,$M73:$S73,$V73:$AD73)&gt;0,IF( ISNUMBER(P73 ), 0, 1 ),0)</f>
        <v>0</v>
      </c>
      <c r="AW73" s="282">
        <f t="shared" ref="AW73:AW136" si="29" xml:space="preserve"> IF(SUM($E73:$K73,$M73:$S73,$V73:$AD73)&gt;0,IF( ISNUMBER(Q73 ), 0, 1 ),0)</f>
        <v>0</v>
      </c>
      <c r="AX73" s="282">
        <f t="shared" ref="AX73:AX136" si="30" xml:space="preserve"> IF(SUM($E73:$K73,$M73:$S73,$V73:$AD73)&gt;0,IF( ISNUMBER(R73 ), 0, 1 ),0)</f>
        <v>0</v>
      </c>
      <c r="AY73" s="282">
        <f t="shared" ref="AY73:AY136" si="31" xml:space="preserve"> IF(SUM($E73:$K73,$M73:$S73,$V73:$AD73)&gt;0,IF( ISNUMBER(S73 ), 0, 1 ),0)</f>
        <v>0</v>
      </c>
      <c r="BB73" s="282">
        <f t="shared" ref="BB73:BB136" si="32" xml:space="preserve"> IF(SUM($E73:$K73,$M73:$S73,$V73:$AD73)&gt;0,IF( ISNUMBER(V73 ), 0, 1 ),0)</f>
        <v>0</v>
      </c>
      <c r="BC73" s="282">
        <f t="shared" ref="BC73:BC136" si="33" xml:space="preserve"> IF(SUM($E73:$K73,$M73:$S73,$V73:$AD73)&gt;0,IF( ISNUMBER(W73 ), 0, 1 ),0)</f>
        <v>0</v>
      </c>
      <c r="BD73" s="282">
        <f t="shared" ref="BD73:BD136" si="34" xml:space="preserve"> IF(SUM($E73:$K73,$M73:$S73,$V73:$AD73)&gt;0,IF( ISNUMBER(X73 ), 0, 1 ),0)</f>
        <v>0</v>
      </c>
      <c r="BE73" s="282">
        <f t="shared" ref="BE73:BE136" si="35" xml:space="preserve"> IF(SUM($E73:$K73,$M73:$S73,$V73:$AD73)&gt;0,IF( ISNUMBER(AD73 ), 0, 1 ),0)</f>
        <v>0</v>
      </c>
      <c r="BF73" s="235"/>
      <c r="BG73" s="1357"/>
      <c r="BH73" s="1357"/>
      <c r="BI73" s="1357"/>
      <c r="BJ73" s="1357"/>
      <c r="BK73" s="1357"/>
      <c r="BL73" s="1357"/>
    </row>
    <row r="74" spans="2:64" ht="15.75" customHeight="1">
      <c r="B74" s="93" t="s">
        <v>17300</v>
      </c>
      <c r="C74" s="94" t="s">
        <v>683</v>
      </c>
      <c r="D74" s="94">
        <v>3</v>
      </c>
      <c r="E74" s="1623"/>
      <c r="F74" s="1623"/>
      <c r="G74" s="1623"/>
      <c r="H74" s="1623"/>
      <c r="I74" s="1623"/>
      <c r="J74" s="1623"/>
      <c r="K74" s="2174"/>
      <c r="L74" s="2108"/>
      <c r="M74" s="2176"/>
      <c r="N74" s="1623"/>
      <c r="O74" s="1623"/>
      <c r="P74" s="1623"/>
      <c r="Q74" s="1623"/>
      <c r="R74" s="1623"/>
      <c r="S74" s="2174"/>
      <c r="T74" s="2105"/>
      <c r="U74" s="2107" t="s">
        <v>17170</v>
      </c>
      <c r="V74" s="1623"/>
      <c r="W74" s="1623"/>
      <c r="X74" s="1623"/>
      <c r="Y74" s="2330"/>
      <c r="Z74" s="2465"/>
      <c r="AA74" s="2465"/>
      <c r="AB74" s="2465"/>
      <c r="AC74" s="2465"/>
      <c r="AD74" s="2466"/>
      <c r="AE74" s="85"/>
      <c r="AF74" s="95" t="s">
        <v>17301</v>
      </c>
      <c r="AH74" s="235"/>
      <c r="AI74" s="1229">
        <f t="shared" ref="AI74:AI137" si="36">IF( SUM( AK74:BE74 ) = 0, 0, $AK$5 )</f>
        <v>0</v>
      </c>
      <c r="AJ74" s="235"/>
      <c r="AK74" s="282">
        <f t="shared" ref="AK74:AK137" si="37" xml:space="preserve"> IF(SUM($E74:$K74,$M74:$S74,$V74:$AD74)&gt;0,IF( ISNUMBER(E74 ), 0, 1 ),0)</f>
        <v>0</v>
      </c>
      <c r="AL74" s="282">
        <f t="shared" si="19"/>
        <v>0</v>
      </c>
      <c r="AM74" s="282">
        <f t="shared" si="20"/>
        <v>0</v>
      </c>
      <c r="AN74" s="282">
        <f t="shared" si="21"/>
        <v>0</v>
      </c>
      <c r="AO74" s="282">
        <f t="shared" si="22"/>
        <v>0</v>
      </c>
      <c r="AP74" s="282">
        <f t="shared" si="23"/>
        <v>0</v>
      </c>
      <c r="AQ74" s="282">
        <f t="shared" si="24"/>
        <v>0</v>
      </c>
      <c r="AS74" s="282">
        <f t="shared" si="25"/>
        <v>0</v>
      </c>
      <c r="AT74" s="282">
        <f t="shared" si="26"/>
        <v>0</v>
      </c>
      <c r="AU74" s="282">
        <f t="shared" si="27"/>
        <v>0</v>
      </c>
      <c r="AV74" s="282">
        <f t="shared" si="28"/>
        <v>0</v>
      </c>
      <c r="AW74" s="282">
        <f t="shared" si="29"/>
        <v>0</v>
      </c>
      <c r="AX74" s="282">
        <f t="shared" si="30"/>
        <v>0</v>
      </c>
      <c r="AY74" s="282">
        <f t="shared" si="31"/>
        <v>0</v>
      </c>
      <c r="BB74" s="282">
        <f t="shared" si="32"/>
        <v>0</v>
      </c>
      <c r="BC74" s="282">
        <f t="shared" si="33"/>
        <v>0</v>
      </c>
      <c r="BD74" s="282">
        <f t="shared" si="34"/>
        <v>0</v>
      </c>
      <c r="BE74" s="282">
        <f t="shared" si="35"/>
        <v>0</v>
      </c>
      <c r="BF74" s="235"/>
      <c r="BG74" s="1357"/>
      <c r="BH74" s="1357"/>
      <c r="BI74" s="1357"/>
      <c r="BJ74" s="1357"/>
      <c r="BK74" s="1357"/>
      <c r="BL74" s="1357"/>
    </row>
    <row r="75" spans="2:64" ht="15.75" customHeight="1">
      <c r="B75" s="93" t="s">
        <v>17302</v>
      </c>
      <c r="C75" s="94" t="s">
        <v>683</v>
      </c>
      <c r="D75" s="94">
        <v>3</v>
      </c>
      <c r="E75" s="1623"/>
      <c r="F75" s="1623"/>
      <c r="G75" s="1623"/>
      <c r="H75" s="1623"/>
      <c r="I75" s="1623"/>
      <c r="J75" s="1623"/>
      <c r="K75" s="2174"/>
      <c r="L75" s="2108"/>
      <c r="M75" s="2176"/>
      <c r="N75" s="1623"/>
      <c r="O75" s="1623"/>
      <c r="P75" s="1623"/>
      <c r="Q75" s="1623"/>
      <c r="R75" s="1623"/>
      <c r="S75" s="2174"/>
      <c r="T75" s="2105"/>
      <c r="U75" s="2107" t="s">
        <v>17170</v>
      </c>
      <c r="V75" s="1623"/>
      <c r="W75" s="1623"/>
      <c r="X75" s="1623"/>
      <c r="Y75" s="2330"/>
      <c r="Z75" s="2465"/>
      <c r="AA75" s="2465"/>
      <c r="AB75" s="2465"/>
      <c r="AC75" s="2465"/>
      <c r="AD75" s="2466"/>
      <c r="AE75" s="85"/>
      <c r="AF75" s="95" t="s">
        <v>17303</v>
      </c>
      <c r="AH75" s="235"/>
      <c r="AI75" s="1229">
        <f t="shared" si="36"/>
        <v>0</v>
      </c>
      <c r="AJ75" s="235"/>
      <c r="AK75" s="282">
        <f t="shared" si="37"/>
        <v>0</v>
      </c>
      <c r="AL75" s="282">
        <f t="shared" si="19"/>
        <v>0</v>
      </c>
      <c r="AM75" s="282">
        <f t="shared" si="20"/>
        <v>0</v>
      </c>
      <c r="AN75" s="282">
        <f t="shared" si="21"/>
        <v>0</v>
      </c>
      <c r="AO75" s="282">
        <f t="shared" si="22"/>
        <v>0</v>
      </c>
      <c r="AP75" s="282">
        <f t="shared" si="23"/>
        <v>0</v>
      </c>
      <c r="AQ75" s="282">
        <f t="shared" si="24"/>
        <v>0</v>
      </c>
      <c r="AS75" s="282">
        <f t="shared" si="25"/>
        <v>0</v>
      </c>
      <c r="AT75" s="282">
        <f t="shared" si="26"/>
        <v>0</v>
      </c>
      <c r="AU75" s="282">
        <f t="shared" si="27"/>
        <v>0</v>
      </c>
      <c r="AV75" s="282">
        <f t="shared" si="28"/>
        <v>0</v>
      </c>
      <c r="AW75" s="282">
        <f t="shared" si="29"/>
        <v>0</v>
      </c>
      <c r="AX75" s="282">
        <f t="shared" si="30"/>
        <v>0</v>
      </c>
      <c r="AY75" s="282">
        <f t="shared" si="31"/>
        <v>0</v>
      </c>
      <c r="BB75" s="282">
        <f t="shared" si="32"/>
        <v>0</v>
      </c>
      <c r="BC75" s="282">
        <f t="shared" si="33"/>
        <v>0</v>
      </c>
      <c r="BD75" s="282">
        <f t="shared" si="34"/>
        <v>0</v>
      </c>
      <c r="BE75" s="282">
        <f t="shared" si="35"/>
        <v>0</v>
      </c>
      <c r="BF75" s="235"/>
      <c r="BG75" s="1357"/>
      <c r="BH75" s="1357"/>
      <c r="BI75" s="1357"/>
      <c r="BJ75" s="1357"/>
      <c r="BK75" s="1357"/>
      <c r="BL75" s="1357"/>
    </row>
    <row r="76" spans="2:64" ht="15.75" customHeight="1">
      <c r="B76" s="93" t="s">
        <v>17304</v>
      </c>
      <c r="C76" s="94" t="s">
        <v>683</v>
      </c>
      <c r="D76" s="94">
        <v>3</v>
      </c>
      <c r="E76" s="1623"/>
      <c r="F76" s="1623"/>
      <c r="G76" s="1623"/>
      <c r="H76" s="1623"/>
      <c r="I76" s="1623"/>
      <c r="J76" s="1623"/>
      <c r="K76" s="2174"/>
      <c r="L76" s="2108"/>
      <c r="M76" s="2176"/>
      <c r="N76" s="1623"/>
      <c r="O76" s="1623"/>
      <c r="P76" s="1623"/>
      <c r="Q76" s="1623"/>
      <c r="R76" s="1623"/>
      <c r="S76" s="2174"/>
      <c r="T76" s="2105"/>
      <c r="U76" s="2107" t="s">
        <v>17170</v>
      </c>
      <c r="V76" s="1623"/>
      <c r="W76" s="1623"/>
      <c r="X76" s="1623"/>
      <c r="Y76" s="2330"/>
      <c r="Z76" s="2465"/>
      <c r="AA76" s="2465"/>
      <c r="AB76" s="2465"/>
      <c r="AC76" s="2465"/>
      <c r="AD76" s="2466"/>
      <c r="AE76" s="85"/>
      <c r="AF76" s="95" t="s">
        <v>17305</v>
      </c>
      <c r="AH76" s="235"/>
      <c r="AI76" s="1229">
        <f t="shared" si="36"/>
        <v>0</v>
      </c>
      <c r="AJ76" s="235"/>
      <c r="AK76" s="282">
        <f t="shared" si="37"/>
        <v>0</v>
      </c>
      <c r="AL76" s="282">
        <f t="shared" si="19"/>
        <v>0</v>
      </c>
      <c r="AM76" s="282">
        <f t="shared" si="20"/>
        <v>0</v>
      </c>
      <c r="AN76" s="282">
        <f t="shared" si="21"/>
        <v>0</v>
      </c>
      <c r="AO76" s="282">
        <f t="shared" si="22"/>
        <v>0</v>
      </c>
      <c r="AP76" s="282">
        <f t="shared" si="23"/>
        <v>0</v>
      </c>
      <c r="AQ76" s="282">
        <f t="shared" si="24"/>
        <v>0</v>
      </c>
      <c r="AS76" s="282">
        <f t="shared" si="25"/>
        <v>0</v>
      </c>
      <c r="AT76" s="282">
        <f t="shared" si="26"/>
        <v>0</v>
      </c>
      <c r="AU76" s="282">
        <f t="shared" si="27"/>
        <v>0</v>
      </c>
      <c r="AV76" s="282">
        <f t="shared" si="28"/>
        <v>0</v>
      </c>
      <c r="AW76" s="282">
        <f t="shared" si="29"/>
        <v>0</v>
      </c>
      <c r="AX76" s="282">
        <f t="shared" si="30"/>
        <v>0</v>
      </c>
      <c r="AY76" s="282">
        <f t="shared" si="31"/>
        <v>0</v>
      </c>
      <c r="BB76" s="282">
        <f t="shared" si="32"/>
        <v>0</v>
      </c>
      <c r="BC76" s="282">
        <f t="shared" si="33"/>
        <v>0</v>
      </c>
      <c r="BD76" s="282">
        <f t="shared" si="34"/>
        <v>0</v>
      </c>
      <c r="BE76" s="282">
        <f t="shared" si="35"/>
        <v>0</v>
      </c>
      <c r="BF76" s="235"/>
      <c r="BG76" s="1357"/>
      <c r="BH76" s="1357"/>
      <c r="BI76" s="1357"/>
      <c r="BJ76" s="1357"/>
      <c r="BK76" s="1357"/>
      <c r="BL76" s="1357"/>
    </row>
    <row r="77" spans="2:64" ht="15.75" customHeight="1">
      <c r="B77" s="93" t="s">
        <v>17306</v>
      </c>
      <c r="C77" s="94" t="s">
        <v>683</v>
      </c>
      <c r="D77" s="94">
        <v>3</v>
      </c>
      <c r="E77" s="1623"/>
      <c r="F77" s="1623"/>
      <c r="G77" s="1623"/>
      <c r="H77" s="1623"/>
      <c r="I77" s="1623"/>
      <c r="J77" s="1623"/>
      <c r="K77" s="2174"/>
      <c r="L77" s="2108"/>
      <c r="M77" s="2176"/>
      <c r="N77" s="1623"/>
      <c r="O77" s="1623"/>
      <c r="P77" s="1623"/>
      <c r="Q77" s="1623"/>
      <c r="R77" s="1623"/>
      <c r="S77" s="2174"/>
      <c r="T77" s="2105"/>
      <c r="U77" s="2107" t="s">
        <v>17170</v>
      </c>
      <c r="V77" s="1623"/>
      <c r="W77" s="1623"/>
      <c r="X77" s="1623"/>
      <c r="Y77" s="2330"/>
      <c r="Z77" s="2465"/>
      <c r="AA77" s="2465"/>
      <c r="AB77" s="2465"/>
      <c r="AC77" s="2465"/>
      <c r="AD77" s="2466"/>
      <c r="AE77" s="85"/>
      <c r="AF77" s="95" t="s">
        <v>17307</v>
      </c>
      <c r="AH77" s="235"/>
      <c r="AI77" s="1229">
        <f t="shared" si="36"/>
        <v>0</v>
      </c>
      <c r="AJ77" s="235"/>
      <c r="AK77" s="282">
        <f t="shared" si="37"/>
        <v>0</v>
      </c>
      <c r="AL77" s="282">
        <f t="shared" si="19"/>
        <v>0</v>
      </c>
      <c r="AM77" s="282">
        <f t="shared" si="20"/>
        <v>0</v>
      </c>
      <c r="AN77" s="282">
        <f t="shared" si="21"/>
        <v>0</v>
      </c>
      <c r="AO77" s="282">
        <f t="shared" si="22"/>
        <v>0</v>
      </c>
      <c r="AP77" s="282">
        <f t="shared" si="23"/>
        <v>0</v>
      </c>
      <c r="AQ77" s="282">
        <f t="shared" si="24"/>
        <v>0</v>
      </c>
      <c r="AS77" s="282">
        <f t="shared" si="25"/>
        <v>0</v>
      </c>
      <c r="AT77" s="282">
        <f t="shared" si="26"/>
        <v>0</v>
      </c>
      <c r="AU77" s="282">
        <f t="shared" si="27"/>
        <v>0</v>
      </c>
      <c r="AV77" s="282">
        <f t="shared" si="28"/>
        <v>0</v>
      </c>
      <c r="AW77" s="282">
        <f t="shared" si="29"/>
        <v>0</v>
      </c>
      <c r="AX77" s="282">
        <f t="shared" si="30"/>
        <v>0</v>
      </c>
      <c r="AY77" s="282">
        <f t="shared" si="31"/>
        <v>0</v>
      </c>
      <c r="BB77" s="282">
        <f t="shared" si="32"/>
        <v>0</v>
      </c>
      <c r="BC77" s="282">
        <f t="shared" si="33"/>
        <v>0</v>
      </c>
      <c r="BD77" s="282">
        <f t="shared" si="34"/>
        <v>0</v>
      </c>
      <c r="BE77" s="282">
        <f t="shared" si="35"/>
        <v>0</v>
      </c>
      <c r="BF77" s="235"/>
      <c r="BG77" s="1357"/>
      <c r="BH77" s="1357"/>
      <c r="BI77" s="1357"/>
      <c r="BJ77" s="1357"/>
      <c r="BK77" s="1357"/>
      <c r="BL77" s="1357"/>
    </row>
    <row r="78" spans="2:64" ht="15.75" customHeight="1">
      <c r="B78" s="93" t="s">
        <v>17308</v>
      </c>
      <c r="C78" s="94" t="s">
        <v>683</v>
      </c>
      <c r="D78" s="94">
        <v>3</v>
      </c>
      <c r="E78" s="1623"/>
      <c r="F78" s="1623"/>
      <c r="G78" s="1623"/>
      <c r="H78" s="1623"/>
      <c r="I78" s="1623"/>
      <c r="J78" s="1623"/>
      <c r="K78" s="2174"/>
      <c r="L78" s="2108"/>
      <c r="M78" s="2176"/>
      <c r="N78" s="1623"/>
      <c r="O78" s="1623"/>
      <c r="P78" s="1623"/>
      <c r="Q78" s="1623"/>
      <c r="R78" s="1623"/>
      <c r="S78" s="2174"/>
      <c r="T78" s="2105"/>
      <c r="U78" s="2107" t="s">
        <v>17170</v>
      </c>
      <c r="V78" s="1623"/>
      <c r="W78" s="1623"/>
      <c r="X78" s="1623"/>
      <c r="Y78" s="2330"/>
      <c r="Z78" s="2465"/>
      <c r="AA78" s="2465"/>
      <c r="AB78" s="2465"/>
      <c r="AC78" s="2465"/>
      <c r="AD78" s="2466"/>
      <c r="AE78" s="85"/>
      <c r="AF78" s="95" t="s">
        <v>17309</v>
      </c>
      <c r="AH78" s="235"/>
      <c r="AI78" s="1229">
        <f t="shared" si="36"/>
        <v>0</v>
      </c>
      <c r="AJ78" s="235"/>
      <c r="AK78" s="282">
        <f t="shared" si="37"/>
        <v>0</v>
      </c>
      <c r="AL78" s="282">
        <f t="shared" si="19"/>
        <v>0</v>
      </c>
      <c r="AM78" s="282">
        <f t="shared" si="20"/>
        <v>0</v>
      </c>
      <c r="AN78" s="282">
        <f t="shared" si="21"/>
        <v>0</v>
      </c>
      <c r="AO78" s="282">
        <f t="shared" si="22"/>
        <v>0</v>
      </c>
      <c r="AP78" s="282">
        <f t="shared" si="23"/>
        <v>0</v>
      </c>
      <c r="AQ78" s="282">
        <f t="shared" si="24"/>
        <v>0</v>
      </c>
      <c r="AS78" s="282">
        <f t="shared" si="25"/>
        <v>0</v>
      </c>
      <c r="AT78" s="282">
        <f t="shared" si="26"/>
        <v>0</v>
      </c>
      <c r="AU78" s="282">
        <f t="shared" si="27"/>
        <v>0</v>
      </c>
      <c r="AV78" s="282">
        <f t="shared" si="28"/>
        <v>0</v>
      </c>
      <c r="AW78" s="282">
        <f t="shared" si="29"/>
        <v>0</v>
      </c>
      <c r="AX78" s="282">
        <f t="shared" si="30"/>
        <v>0</v>
      </c>
      <c r="AY78" s="282">
        <f t="shared" si="31"/>
        <v>0</v>
      </c>
      <c r="BB78" s="282">
        <f t="shared" si="32"/>
        <v>0</v>
      </c>
      <c r="BC78" s="282">
        <f t="shared" si="33"/>
        <v>0</v>
      </c>
      <c r="BD78" s="282">
        <f t="shared" si="34"/>
        <v>0</v>
      </c>
      <c r="BE78" s="282">
        <f t="shared" si="35"/>
        <v>0</v>
      </c>
      <c r="BF78" s="235"/>
      <c r="BG78" s="1357"/>
      <c r="BH78" s="1357"/>
      <c r="BI78" s="1357"/>
      <c r="BJ78" s="1357"/>
      <c r="BK78" s="1357"/>
      <c r="BL78" s="1357"/>
    </row>
    <row r="79" spans="2:64" ht="15.75" customHeight="1">
      <c r="B79" s="93" t="s">
        <v>17310</v>
      </c>
      <c r="C79" s="94" t="s">
        <v>683</v>
      </c>
      <c r="D79" s="94">
        <v>3</v>
      </c>
      <c r="E79" s="1623"/>
      <c r="F79" s="1623"/>
      <c r="G79" s="1623"/>
      <c r="H79" s="1623"/>
      <c r="I79" s="1623"/>
      <c r="J79" s="1623"/>
      <c r="K79" s="2174"/>
      <c r="L79" s="2108"/>
      <c r="M79" s="2176"/>
      <c r="N79" s="1623"/>
      <c r="O79" s="1623"/>
      <c r="P79" s="1623"/>
      <c r="Q79" s="1623"/>
      <c r="R79" s="1623"/>
      <c r="S79" s="2174"/>
      <c r="T79" s="2105"/>
      <c r="U79" s="2107" t="s">
        <v>17170</v>
      </c>
      <c r="V79" s="1623"/>
      <c r="W79" s="1623"/>
      <c r="X79" s="1623"/>
      <c r="Y79" s="2330"/>
      <c r="Z79" s="2465"/>
      <c r="AA79" s="2465"/>
      <c r="AB79" s="2465"/>
      <c r="AC79" s="2465"/>
      <c r="AD79" s="2466"/>
      <c r="AE79" s="85"/>
      <c r="AF79" s="95" t="s">
        <v>17311</v>
      </c>
      <c r="AH79" s="235"/>
      <c r="AI79" s="1229">
        <f t="shared" si="36"/>
        <v>0</v>
      </c>
      <c r="AJ79" s="235"/>
      <c r="AK79" s="282">
        <f t="shared" si="37"/>
        <v>0</v>
      </c>
      <c r="AL79" s="282">
        <f t="shared" si="19"/>
        <v>0</v>
      </c>
      <c r="AM79" s="282">
        <f t="shared" si="20"/>
        <v>0</v>
      </c>
      <c r="AN79" s="282">
        <f t="shared" si="21"/>
        <v>0</v>
      </c>
      <c r="AO79" s="282">
        <f t="shared" si="22"/>
        <v>0</v>
      </c>
      <c r="AP79" s="282">
        <f t="shared" si="23"/>
        <v>0</v>
      </c>
      <c r="AQ79" s="282">
        <f t="shared" si="24"/>
        <v>0</v>
      </c>
      <c r="AS79" s="282">
        <f t="shared" si="25"/>
        <v>0</v>
      </c>
      <c r="AT79" s="282">
        <f t="shared" si="26"/>
        <v>0</v>
      </c>
      <c r="AU79" s="282">
        <f t="shared" si="27"/>
        <v>0</v>
      </c>
      <c r="AV79" s="282">
        <f t="shared" si="28"/>
        <v>0</v>
      </c>
      <c r="AW79" s="282">
        <f t="shared" si="29"/>
        <v>0</v>
      </c>
      <c r="AX79" s="282">
        <f t="shared" si="30"/>
        <v>0</v>
      </c>
      <c r="AY79" s="282">
        <f t="shared" si="31"/>
        <v>0</v>
      </c>
      <c r="BB79" s="282">
        <f t="shared" si="32"/>
        <v>0</v>
      </c>
      <c r="BC79" s="282">
        <f t="shared" si="33"/>
        <v>0</v>
      </c>
      <c r="BD79" s="282">
        <f t="shared" si="34"/>
        <v>0</v>
      </c>
      <c r="BE79" s="282">
        <f t="shared" si="35"/>
        <v>0</v>
      </c>
      <c r="BF79" s="235"/>
      <c r="BG79" s="1357"/>
      <c r="BH79" s="1357"/>
      <c r="BI79" s="1357"/>
      <c r="BJ79" s="1357"/>
      <c r="BK79" s="1357"/>
      <c r="BL79" s="1357"/>
    </row>
    <row r="80" spans="2:64" ht="15.75" customHeight="1">
      <c r="B80" s="93" t="s">
        <v>17312</v>
      </c>
      <c r="C80" s="94" t="s">
        <v>683</v>
      </c>
      <c r="D80" s="94">
        <v>3</v>
      </c>
      <c r="E80" s="1623"/>
      <c r="F80" s="1623"/>
      <c r="G80" s="1623"/>
      <c r="H80" s="1623"/>
      <c r="I80" s="1623"/>
      <c r="J80" s="1623"/>
      <c r="K80" s="2174"/>
      <c r="L80" s="2108"/>
      <c r="M80" s="2176"/>
      <c r="N80" s="1623"/>
      <c r="O80" s="1623"/>
      <c r="P80" s="1623"/>
      <c r="Q80" s="1623"/>
      <c r="R80" s="1623"/>
      <c r="S80" s="2174"/>
      <c r="T80" s="2105"/>
      <c r="U80" s="2107" t="s">
        <v>17170</v>
      </c>
      <c r="V80" s="1623"/>
      <c r="W80" s="1623"/>
      <c r="X80" s="1623"/>
      <c r="Y80" s="2330"/>
      <c r="Z80" s="2465"/>
      <c r="AA80" s="2465"/>
      <c r="AB80" s="2465"/>
      <c r="AC80" s="2465"/>
      <c r="AD80" s="2466"/>
      <c r="AE80" s="85"/>
      <c r="AF80" s="95" t="s">
        <v>17313</v>
      </c>
      <c r="AH80" s="235"/>
      <c r="AI80" s="1229">
        <f t="shared" si="36"/>
        <v>0</v>
      </c>
      <c r="AJ80" s="235"/>
      <c r="AK80" s="282">
        <f t="shared" si="37"/>
        <v>0</v>
      </c>
      <c r="AL80" s="282">
        <f t="shared" si="19"/>
        <v>0</v>
      </c>
      <c r="AM80" s="282">
        <f t="shared" si="20"/>
        <v>0</v>
      </c>
      <c r="AN80" s="282">
        <f t="shared" si="21"/>
        <v>0</v>
      </c>
      <c r="AO80" s="282">
        <f t="shared" si="22"/>
        <v>0</v>
      </c>
      <c r="AP80" s="282">
        <f t="shared" si="23"/>
        <v>0</v>
      </c>
      <c r="AQ80" s="282">
        <f t="shared" si="24"/>
        <v>0</v>
      </c>
      <c r="AS80" s="282">
        <f t="shared" si="25"/>
        <v>0</v>
      </c>
      <c r="AT80" s="282">
        <f t="shared" si="26"/>
        <v>0</v>
      </c>
      <c r="AU80" s="282">
        <f t="shared" si="27"/>
        <v>0</v>
      </c>
      <c r="AV80" s="282">
        <f t="shared" si="28"/>
        <v>0</v>
      </c>
      <c r="AW80" s="282">
        <f t="shared" si="29"/>
        <v>0</v>
      </c>
      <c r="AX80" s="282">
        <f t="shared" si="30"/>
        <v>0</v>
      </c>
      <c r="AY80" s="282">
        <f t="shared" si="31"/>
        <v>0</v>
      </c>
      <c r="BB80" s="282">
        <f t="shared" si="32"/>
        <v>0</v>
      </c>
      <c r="BC80" s="282">
        <f t="shared" si="33"/>
        <v>0</v>
      </c>
      <c r="BD80" s="282">
        <f t="shared" si="34"/>
        <v>0</v>
      </c>
      <c r="BE80" s="282">
        <f t="shared" si="35"/>
        <v>0</v>
      </c>
      <c r="BF80" s="235"/>
      <c r="BG80" s="1357"/>
      <c r="BH80" s="1357"/>
      <c r="BI80" s="1357"/>
      <c r="BJ80" s="1357"/>
      <c r="BK80" s="1357"/>
      <c r="BL80" s="1357"/>
    </row>
    <row r="81" spans="2:64" ht="15.75" customHeight="1">
      <c r="B81" s="93" t="s">
        <v>17314</v>
      </c>
      <c r="C81" s="94" t="s">
        <v>683</v>
      </c>
      <c r="D81" s="94">
        <v>3</v>
      </c>
      <c r="E81" s="1623"/>
      <c r="F81" s="1623"/>
      <c r="G81" s="1623"/>
      <c r="H81" s="1623"/>
      <c r="I81" s="1623"/>
      <c r="J81" s="1623"/>
      <c r="K81" s="2174"/>
      <c r="L81" s="2108"/>
      <c r="M81" s="2176"/>
      <c r="N81" s="1623"/>
      <c r="O81" s="1623"/>
      <c r="P81" s="1623"/>
      <c r="Q81" s="1623"/>
      <c r="R81" s="1623"/>
      <c r="S81" s="2174"/>
      <c r="T81" s="2105"/>
      <c r="U81" s="2107" t="s">
        <v>17170</v>
      </c>
      <c r="V81" s="1623"/>
      <c r="W81" s="1623"/>
      <c r="X81" s="1623"/>
      <c r="Y81" s="2330"/>
      <c r="Z81" s="2465"/>
      <c r="AA81" s="2465"/>
      <c r="AB81" s="2465"/>
      <c r="AC81" s="2465"/>
      <c r="AD81" s="2466"/>
      <c r="AE81" s="85"/>
      <c r="AF81" s="95" t="s">
        <v>17315</v>
      </c>
      <c r="AH81" s="235"/>
      <c r="AI81" s="1229">
        <f t="shared" si="36"/>
        <v>0</v>
      </c>
      <c r="AJ81" s="235"/>
      <c r="AK81" s="282">
        <f t="shared" si="37"/>
        <v>0</v>
      </c>
      <c r="AL81" s="282">
        <f t="shared" si="19"/>
        <v>0</v>
      </c>
      <c r="AM81" s="282">
        <f t="shared" si="20"/>
        <v>0</v>
      </c>
      <c r="AN81" s="282">
        <f t="shared" si="21"/>
        <v>0</v>
      </c>
      <c r="AO81" s="282">
        <f t="shared" si="22"/>
        <v>0</v>
      </c>
      <c r="AP81" s="282">
        <f t="shared" si="23"/>
        <v>0</v>
      </c>
      <c r="AQ81" s="282">
        <f t="shared" si="24"/>
        <v>0</v>
      </c>
      <c r="AS81" s="282">
        <f t="shared" si="25"/>
        <v>0</v>
      </c>
      <c r="AT81" s="282">
        <f t="shared" si="26"/>
        <v>0</v>
      </c>
      <c r="AU81" s="282">
        <f t="shared" si="27"/>
        <v>0</v>
      </c>
      <c r="AV81" s="282">
        <f t="shared" si="28"/>
        <v>0</v>
      </c>
      <c r="AW81" s="282">
        <f t="shared" si="29"/>
        <v>0</v>
      </c>
      <c r="AX81" s="282">
        <f t="shared" si="30"/>
        <v>0</v>
      </c>
      <c r="AY81" s="282">
        <f t="shared" si="31"/>
        <v>0</v>
      </c>
      <c r="BB81" s="282">
        <f t="shared" si="32"/>
        <v>0</v>
      </c>
      <c r="BC81" s="282">
        <f t="shared" si="33"/>
        <v>0</v>
      </c>
      <c r="BD81" s="282">
        <f t="shared" si="34"/>
        <v>0</v>
      </c>
      <c r="BE81" s="282">
        <f t="shared" si="35"/>
        <v>0</v>
      </c>
      <c r="BF81" s="235"/>
      <c r="BG81" s="1357"/>
      <c r="BH81" s="1357"/>
      <c r="BI81" s="1357"/>
      <c r="BJ81" s="1357"/>
      <c r="BK81" s="1357"/>
      <c r="BL81" s="1357"/>
    </row>
    <row r="82" spans="2:64" ht="15.75" customHeight="1">
      <c r="B82" s="93" t="s">
        <v>17316</v>
      </c>
      <c r="C82" s="94" t="s">
        <v>683</v>
      </c>
      <c r="D82" s="94">
        <v>3</v>
      </c>
      <c r="E82" s="1623"/>
      <c r="F82" s="1623"/>
      <c r="G82" s="1623"/>
      <c r="H82" s="1623"/>
      <c r="I82" s="1623"/>
      <c r="J82" s="1623"/>
      <c r="K82" s="2174"/>
      <c r="L82" s="2108"/>
      <c r="M82" s="2176"/>
      <c r="N82" s="1623"/>
      <c r="O82" s="1623"/>
      <c r="P82" s="1623"/>
      <c r="Q82" s="1623"/>
      <c r="R82" s="1623"/>
      <c r="S82" s="2174"/>
      <c r="T82" s="2105"/>
      <c r="U82" s="2107" t="s">
        <v>17170</v>
      </c>
      <c r="V82" s="1623"/>
      <c r="W82" s="1623"/>
      <c r="X82" s="1623"/>
      <c r="Y82" s="2330"/>
      <c r="Z82" s="2465"/>
      <c r="AA82" s="2465"/>
      <c r="AB82" s="2465"/>
      <c r="AC82" s="2465"/>
      <c r="AD82" s="2466"/>
      <c r="AE82" s="85"/>
      <c r="AF82" s="95" t="s">
        <v>17317</v>
      </c>
      <c r="AH82" s="235"/>
      <c r="AI82" s="1229">
        <f t="shared" si="36"/>
        <v>0</v>
      </c>
      <c r="AJ82" s="235"/>
      <c r="AK82" s="282">
        <f t="shared" si="37"/>
        <v>0</v>
      </c>
      <c r="AL82" s="282">
        <f t="shared" si="19"/>
        <v>0</v>
      </c>
      <c r="AM82" s="282">
        <f t="shared" si="20"/>
        <v>0</v>
      </c>
      <c r="AN82" s="282">
        <f t="shared" si="21"/>
        <v>0</v>
      </c>
      <c r="AO82" s="282">
        <f t="shared" si="22"/>
        <v>0</v>
      </c>
      <c r="AP82" s="282">
        <f t="shared" si="23"/>
        <v>0</v>
      </c>
      <c r="AQ82" s="282">
        <f t="shared" si="24"/>
        <v>0</v>
      </c>
      <c r="AS82" s="282">
        <f t="shared" si="25"/>
        <v>0</v>
      </c>
      <c r="AT82" s="282">
        <f t="shared" si="26"/>
        <v>0</v>
      </c>
      <c r="AU82" s="282">
        <f t="shared" si="27"/>
        <v>0</v>
      </c>
      <c r="AV82" s="282">
        <f t="shared" si="28"/>
        <v>0</v>
      </c>
      <c r="AW82" s="282">
        <f t="shared" si="29"/>
        <v>0</v>
      </c>
      <c r="AX82" s="282">
        <f t="shared" si="30"/>
        <v>0</v>
      </c>
      <c r="AY82" s="282">
        <f t="shared" si="31"/>
        <v>0</v>
      </c>
      <c r="BB82" s="282">
        <f t="shared" si="32"/>
        <v>0</v>
      </c>
      <c r="BC82" s="282">
        <f t="shared" si="33"/>
        <v>0</v>
      </c>
      <c r="BD82" s="282">
        <f t="shared" si="34"/>
        <v>0</v>
      </c>
      <c r="BE82" s="282">
        <f t="shared" si="35"/>
        <v>0</v>
      </c>
      <c r="BF82" s="235"/>
      <c r="BG82" s="1357"/>
      <c r="BH82" s="1357"/>
      <c r="BI82" s="1357"/>
      <c r="BJ82" s="1357"/>
      <c r="BK82" s="1357"/>
      <c r="BL82" s="1357"/>
    </row>
    <row r="83" spans="2:64" ht="15.75" customHeight="1">
      <c r="B83" s="93" t="s">
        <v>17318</v>
      </c>
      <c r="C83" s="94" t="s">
        <v>683</v>
      </c>
      <c r="D83" s="94">
        <v>3</v>
      </c>
      <c r="E83" s="1623"/>
      <c r="F83" s="1623"/>
      <c r="G83" s="1623"/>
      <c r="H83" s="1623"/>
      <c r="I83" s="1623"/>
      <c r="J83" s="1623"/>
      <c r="K83" s="2174"/>
      <c r="L83" s="2108"/>
      <c r="M83" s="2176"/>
      <c r="N83" s="1623"/>
      <c r="O83" s="1623"/>
      <c r="P83" s="1623"/>
      <c r="Q83" s="1623"/>
      <c r="R83" s="1623"/>
      <c r="S83" s="2174"/>
      <c r="T83" s="2105"/>
      <c r="U83" s="2107" t="s">
        <v>17170</v>
      </c>
      <c r="V83" s="1623"/>
      <c r="W83" s="1623"/>
      <c r="X83" s="1623"/>
      <c r="Y83" s="2330"/>
      <c r="Z83" s="2465"/>
      <c r="AA83" s="2465"/>
      <c r="AB83" s="2465"/>
      <c r="AC83" s="2465"/>
      <c r="AD83" s="2466"/>
      <c r="AE83" s="85"/>
      <c r="AF83" s="95" t="s">
        <v>17319</v>
      </c>
      <c r="AH83" s="235"/>
      <c r="AI83" s="1229">
        <f t="shared" si="36"/>
        <v>0</v>
      </c>
      <c r="AJ83" s="235"/>
      <c r="AK83" s="282">
        <f t="shared" si="37"/>
        <v>0</v>
      </c>
      <c r="AL83" s="282">
        <f t="shared" si="19"/>
        <v>0</v>
      </c>
      <c r="AM83" s="282">
        <f t="shared" si="20"/>
        <v>0</v>
      </c>
      <c r="AN83" s="282">
        <f t="shared" si="21"/>
        <v>0</v>
      </c>
      <c r="AO83" s="282">
        <f t="shared" si="22"/>
        <v>0</v>
      </c>
      <c r="AP83" s="282">
        <f t="shared" si="23"/>
        <v>0</v>
      </c>
      <c r="AQ83" s="282">
        <f t="shared" si="24"/>
        <v>0</v>
      </c>
      <c r="AS83" s="282">
        <f t="shared" si="25"/>
        <v>0</v>
      </c>
      <c r="AT83" s="282">
        <f t="shared" si="26"/>
        <v>0</v>
      </c>
      <c r="AU83" s="282">
        <f t="shared" si="27"/>
        <v>0</v>
      </c>
      <c r="AV83" s="282">
        <f t="shared" si="28"/>
        <v>0</v>
      </c>
      <c r="AW83" s="282">
        <f t="shared" si="29"/>
        <v>0</v>
      </c>
      <c r="AX83" s="282">
        <f t="shared" si="30"/>
        <v>0</v>
      </c>
      <c r="AY83" s="282">
        <f t="shared" si="31"/>
        <v>0</v>
      </c>
      <c r="BB83" s="282">
        <f t="shared" si="32"/>
        <v>0</v>
      </c>
      <c r="BC83" s="282">
        <f t="shared" si="33"/>
        <v>0</v>
      </c>
      <c r="BD83" s="282">
        <f t="shared" si="34"/>
        <v>0</v>
      </c>
      <c r="BE83" s="282">
        <f t="shared" si="35"/>
        <v>0</v>
      </c>
      <c r="BF83" s="235"/>
      <c r="BG83" s="1357"/>
      <c r="BH83" s="1357"/>
      <c r="BI83" s="1357"/>
      <c r="BJ83" s="1357"/>
      <c r="BK83" s="1357"/>
      <c r="BL83" s="1357"/>
    </row>
    <row r="84" spans="2:64" ht="15.75" customHeight="1">
      <c r="B84" s="93" t="s">
        <v>17320</v>
      </c>
      <c r="C84" s="94" t="s">
        <v>683</v>
      </c>
      <c r="D84" s="94">
        <v>3</v>
      </c>
      <c r="E84" s="1623"/>
      <c r="F84" s="1623"/>
      <c r="G84" s="1623"/>
      <c r="H84" s="1623"/>
      <c r="I84" s="1623"/>
      <c r="J84" s="1623"/>
      <c r="K84" s="2174"/>
      <c r="L84" s="2108"/>
      <c r="M84" s="2176"/>
      <c r="N84" s="1623"/>
      <c r="O84" s="1623"/>
      <c r="P84" s="1623"/>
      <c r="Q84" s="1623"/>
      <c r="R84" s="1623"/>
      <c r="S84" s="2174"/>
      <c r="T84" s="2105"/>
      <c r="U84" s="2107" t="s">
        <v>17170</v>
      </c>
      <c r="V84" s="1623"/>
      <c r="W84" s="1623"/>
      <c r="X84" s="1623"/>
      <c r="Y84" s="2330"/>
      <c r="Z84" s="2465"/>
      <c r="AA84" s="2465"/>
      <c r="AB84" s="2465"/>
      <c r="AC84" s="2465"/>
      <c r="AD84" s="2466"/>
      <c r="AE84" s="85"/>
      <c r="AF84" s="95" t="s">
        <v>17321</v>
      </c>
      <c r="AH84" s="235"/>
      <c r="AI84" s="1229">
        <f t="shared" si="36"/>
        <v>0</v>
      </c>
      <c r="AJ84" s="235"/>
      <c r="AK84" s="282">
        <f t="shared" si="37"/>
        <v>0</v>
      </c>
      <c r="AL84" s="282">
        <f t="shared" si="19"/>
        <v>0</v>
      </c>
      <c r="AM84" s="282">
        <f t="shared" si="20"/>
        <v>0</v>
      </c>
      <c r="AN84" s="282">
        <f t="shared" si="21"/>
        <v>0</v>
      </c>
      <c r="AO84" s="282">
        <f t="shared" si="22"/>
        <v>0</v>
      </c>
      <c r="AP84" s="282">
        <f t="shared" si="23"/>
        <v>0</v>
      </c>
      <c r="AQ84" s="282">
        <f t="shared" si="24"/>
        <v>0</v>
      </c>
      <c r="AS84" s="282">
        <f t="shared" si="25"/>
        <v>0</v>
      </c>
      <c r="AT84" s="282">
        <f t="shared" si="26"/>
        <v>0</v>
      </c>
      <c r="AU84" s="282">
        <f t="shared" si="27"/>
        <v>0</v>
      </c>
      <c r="AV84" s="282">
        <f t="shared" si="28"/>
        <v>0</v>
      </c>
      <c r="AW84" s="282">
        <f t="shared" si="29"/>
        <v>0</v>
      </c>
      <c r="AX84" s="282">
        <f t="shared" si="30"/>
        <v>0</v>
      </c>
      <c r="AY84" s="282">
        <f t="shared" si="31"/>
        <v>0</v>
      </c>
      <c r="BB84" s="282">
        <f t="shared" si="32"/>
        <v>0</v>
      </c>
      <c r="BC84" s="282">
        <f t="shared" si="33"/>
        <v>0</v>
      </c>
      <c r="BD84" s="282">
        <f t="shared" si="34"/>
        <v>0</v>
      </c>
      <c r="BE84" s="282">
        <f t="shared" si="35"/>
        <v>0</v>
      </c>
      <c r="BF84" s="235"/>
      <c r="BG84" s="1357"/>
      <c r="BH84" s="1357"/>
      <c r="BI84" s="1357"/>
      <c r="BJ84" s="1357"/>
      <c r="BK84" s="1357"/>
      <c r="BL84" s="1357"/>
    </row>
    <row r="85" spans="2:64" ht="15.75" customHeight="1">
      <c r="B85" s="93" t="s">
        <v>17322</v>
      </c>
      <c r="C85" s="94" t="s">
        <v>683</v>
      </c>
      <c r="D85" s="94">
        <v>3</v>
      </c>
      <c r="E85" s="1623"/>
      <c r="F85" s="1623"/>
      <c r="G85" s="1623"/>
      <c r="H85" s="1623"/>
      <c r="I85" s="1623"/>
      <c r="J85" s="1623"/>
      <c r="K85" s="2174"/>
      <c r="L85" s="2108"/>
      <c r="M85" s="2176"/>
      <c r="N85" s="1623"/>
      <c r="O85" s="1623"/>
      <c r="P85" s="1623"/>
      <c r="Q85" s="1623"/>
      <c r="R85" s="1623"/>
      <c r="S85" s="2174"/>
      <c r="T85" s="2105"/>
      <c r="U85" s="2107" t="s">
        <v>17170</v>
      </c>
      <c r="V85" s="1623"/>
      <c r="W85" s="1623"/>
      <c r="X85" s="1623"/>
      <c r="Y85" s="2330"/>
      <c r="Z85" s="2465"/>
      <c r="AA85" s="2465"/>
      <c r="AB85" s="2465"/>
      <c r="AC85" s="2465"/>
      <c r="AD85" s="2466"/>
      <c r="AE85" s="85"/>
      <c r="AF85" s="95" t="s">
        <v>17323</v>
      </c>
      <c r="AH85" s="235"/>
      <c r="AI85" s="1229">
        <f t="shared" si="36"/>
        <v>0</v>
      </c>
      <c r="AJ85" s="235"/>
      <c r="AK85" s="282">
        <f t="shared" si="37"/>
        <v>0</v>
      </c>
      <c r="AL85" s="282">
        <f t="shared" si="19"/>
        <v>0</v>
      </c>
      <c r="AM85" s="282">
        <f t="shared" si="20"/>
        <v>0</v>
      </c>
      <c r="AN85" s="282">
        <f t="shared" si="21"/>
        <v>0</v>
      </c>
      <c r="AO85" s="282">
        <f t="shared" si="22"/>
        <v>0</v>
      </c>
      <c r="AP85" s="282">
        <f t="shared" si="23"/>
        <v>0</v>
      </c>
      <c r="AQ85" s="282">
        <f t="shared" si="24"/>
        <v>0</v>
      </c>
      <c r="AS85" s="282">
        <f t="shared" si="25"/>
        <v>0</v>
      </c>
      <c r="AT85" s="282">
        <f t="shared" si="26"/>
        <v>0</v>
      </c>
      <c r="AU85" s="282">
        <f t="shared" si="27"/>
        <v>0</v>
      </c>
      <c r="AV85" s="282">
        <f t="shared" si="28"/>
        <v>0</v>
      </c>
      <c r="AW85" s="282">
        <f t="shared" si="29"/>
        <v>0</v>
      </c>
      <c r="AX85" s="282">
        <f t="shared" si="30"/>
        <v>0</v>
      </c>
      <c r="AY85" s="282">
        <f t="shared" si="31"/>
        <v>0</v>
      </c>
      <c r="BB85" s="282">
        <f t="shared" si="32"/>
        <v>0</v>
      </c>
      <c r="BC85" s="282">
        <f t="shared" si="33"/>
        <v>0</v>
      </c>
      <c r="BD85" s="282">
        <f t="shared" si="34"/>
        <v>0</v>
      </c>
      <c r="BE85" s="282">
        <f t="shared" si="35"/>
        <v>0</v>
      </c>
      <c r="BF85" s="235"/>
      <c r="BG85" s="1357"/>
      <c r="BH85" s="1357"/>
      <c r="BI85" s="1357"/>
      <c r="BJ85" s="1357"/>
      <c r="BK85" s="1357"/>
      <c r="BL85" s="1357"/>
    </row>
    <row r="86" spans="2:64" ht="15.75" customHeight="1">
      <c r="B86" s="93" t="s">
        <v>17324</v>
      </c>
      <c r="C86" s="94" t="s">
        <v>683</v>
      </c>
      <c r="D86" s="94">
        <v>3</v>
      </c>
      <c r="E86" s="1623"/>
      <c r="F86" s="1623"/>
      <c r="G86" s="1623"/>
      <c r="H86" s="1623"/>
      <c r="I86" s="1623"/>
      <c r="J86" s="1623"/>
      <c r="K86" s="2174"/>
      <c r="L86" s="2108"/>
      <c r="M86" s="2176"/>
      <c r="N86" s="1623"/>
      <c r="O86" s="1623"/>
      <c r="P86" s="1623"/>
      <c r="Q86" s="1623"/>
      <c r="R86" s="1623"/>
      <c r="S86" s="2174"/>
      <c r="T86" s="2105"/>
      <c r="U86" s="2107" t="s">
        <v>17170</v>
      </c>
      <c r="V86" s="1623"/>
      <c r="W86" s="1623"/>
      <c r="X86" s="1623"/>
      <c r="Y86" s="2330"/>
      <c r="Z86" s="2465"/>
      <c r="AA86" s="2465"/>
      <c r="AB86" s="2465"/>
      <c r="AC86" s="2465"/>
      <c r="AD86" s="2466"/>
      <c r="AE86" s="85"/>
      <c r="AF86" s="95" t="s">
        <v>17325</v>
      </c>
      <c r="AH86" s="235"/>
      <c r="AI86" s="1229">
        <f t="shared" si="36"/>
        <v>0</v>
      </c>
      <c r="AJ86" s="235"/>
      <c r="AK86" s="282">
        <f t="shared" si="37"/>
        <v>0</v>
      </c>
      <c r="AL86" s="282">
        <f t="shared" si="19"/>
        <v>0</v>
      </c>
      <c r="AM86" s="282">
        <f t="shared" si="20"/>
        <v>0</v>
      </c>
      <c r="AN86" s="282">
        <f t="shared" si="21"/>
        <v>0</v>
      </c>
      <c r="AO86" s="282">
        <f t="shared" si="22"/>
        <v>0</v>
      </c>
      <c r="AP86" s="282">
        <f t="shared" si="23"/>
        <v>0</v>
      </c>
      <c r="AQ86" s="282">
        <f t="shared" si="24"/>
        <v>0</v>
      </c>
      <c r="AS86" s="282">
        <f t="shared" si="25"/>
        <v>0</v>
      </c>
      <c r="AT86" s="282">
        <f t="shared" si="26"/>
        <v>0</v>
      </c>
      <c r="AU86" s="282">
        <f t="shared" si="27"/>
        <v>0</v>
      </c>
      <c r="AV86" s="282">
        <f t="shared" si="28"/>
        <v>0</v>
      </c>
      <c r="AW86" s="282">
        <f t="shared" si="29"/>
        <v>0</v>
      </c>
      <c r="AX86" s="282">
        <f t="shared" si="30"/>
        <v>0</v>
      </c>
      <c r="AY86" s="282">
        <f t="shared" si="31"/>
        <v>0</v>
      </c>
      <c r="BB86" s="282">
        <f t="shared" si="32"/>
        <v>0</v>
      </c>
      <c r="BC86" s="282">
        <f t="shared" si="33"/>
        <v>0</v>
      </c>
      <c r="BD86" s="282">
        <f t="shared" si="34"/>
        <v>0</v>
      </c>
      <c r="BE86" s="282">
        <f t="shared" si="35"/>
        <v>0</v>
      </c>
      <c r="BF86" s="235"/>
      <c r="BG86" s="1357"/>
      <c r="BH86" s="1357"/>
      <c r="BI86" s="1357"/>
      <c r="BJ86" s="1357"/>
      <c r="BK86" s="1357"/>
      <c r="BL86" s="1357"/>
    </row>
    <row r="87" spans="2:64" ht="15.75" customHeight="1">
      <c r="B87" s="93" t="s">
        <v>17326</v>
      </c>
      <c r="C87" s="94" t="s">
        <v>683</v>
      </c>
      <c r="D87" s="94">
        <v>3</v>
      </c>
      <c r="E87" s="1623"/>
      <c r="F87" s="1623"/>
      <c r="G87" s="1623"/>
      <c r="H87" s="1623"/>
      <c r="I87" s="1623"/>
      <c r="J87" s="1623"/>
      <c r="K87" s="2174"/>
      <c r="L87" s="2108"/>
      <c r="M87" s="2176"/>
      <c r="N87" s="1623"/>
      <c r="O87" s="1623"/>
      <c r="P87" s="1623"/>
      <c r="Q87" s="1623"/>
      <c r="R87" s="1623"/>
      <c r="S87" s="2174"/>
      <c r="T87" s="2105"/>
      <c r="U87" s="2107" t="s">
        <v>17170</v>
      </c>
      <c r="V87" s="1623"/>
      <c r="W87" s="1623"/>
      <c r="X87" s="1623"/>
      <c r="Y87" s="2330"/>
      <c r="Z87" s="2465"/>
      <c r="AA87" s="2465"/>
      <c r="AB87" s="2465"/>
      <c r="AC87" s="2465"/>
      <c r="AD87" s="2466"/>
      <c r="AE87" s="85"/>
      <c r="AF87" s="95" t="s">
        <v>17327</v>
      </c>
      <c r="AH87" s="235"/>
      <c r="AI87" s="1229">
        <f t="shared" si="36"/>
        <v>0</v>
      </c>
      <c r="AJ87" s="235"/>
      <c r="AK87" s="282">
        <f t="shared" si="37"/>
        <v>0</v>
      </c>
      <c r="AL87" s="282">
        <f t="shared" si="19"/>
        <v>0</v>
      </c>
      <c r="AM87" s="282">
        <f t="shared" si="20"/>
        <v>0</v>
      </c>
      <c r="AN87" s="282">
        <f t="shared" si="21"/>
        <v>0</v>
      </c>
      <c r="AO87" s="282">
        <f t="shared" si="22"/>
        <v>0</v>
      </c>
      <c r="AP87" s="282">
        <f t="shared" si="23"/>
        <v>0</v>
      </c>
      <c r="AQ87" s="282">
        <f t="shared" si="24"/>
        <v>0</v>
      </c>
      <c r="AS87" s="282">
        <f t="shared" si="25"/>
        <v>0</v>
      </c>
      <c r="AT87" s="282">
        <f t="shared" si="26"/>
        <v>0</v>
      </c>
      <c r="AU87" s="282">
        <f t="shared" si="27"/>
        <v>0</v>
      </c>
      <c r="AV87" s="282">
        <f t="shared" si="28"/>
        <v>0</v>
      </c>
      <c r="AW87" s="282">
        <f t="shared" si="29"/>
        <v>0</v>
      </c>
      <c r="AX87" s="282">
        <f t="shared" si="30"/>
        <v>0</v>
      </c>
      <c r="AY87" s="282">
        <f t="shared" si="31"/>
        <v>0</v>
      </c>
      <c r="BB87" s="282">
        <f t="shared" si="32"/>
        <v>0</v>
      </c>
      <c r="BC87" s="282">
        <f t="shared" si="33"/>
        <v>0</v>
      </c>
      <c r="BD87" s="282">
        <f t="shared" si="34"/>
        <v>0</v>
      </c>
      <c r="BE87" s="282">
        <f t="shared" si="35"/>
        <v>0</v>
      </c>
      <c r="BF87" s="235"/>
      <c r="BG87" s="1357"/>
      <c r="BH87" s="1357"/>
      <c r="BI87" s="1357"/>
      <c r="BJ87" s="1357"/>
      <c r="BK87" s="1357"/>
      <c r="BL87" s="1357"/>
    </row>
    <row r="88" spans="2:64" ht="15.75" customHeight="1">
      <c r="B88" s="93" t="s">
        <v>17328</v>
      </c>
      <c r="C88" s="94" t="s">
        <v>683</v>
      </c>
      <c r="D88" s="94">
        <v>3</v>
      </c>
      <c r="E88" s="1623"/>
      <c r="F88" s="1623"/>
      <c r="G88" s="1623"/>
      <c r="H88" s="1623"/>
      <c r="I88" s="1623"/>
      <c r="J88" s="1623"/>
      <c r="K88" s="2174"/>
      <c r="L88" s="2108"/>
      <c r="M88" s="2176"/>
      <c r="N88" s="1623"/>
      <c r="O88" s="1623"/>
      <c r="P88" s="1623"/>
      <c r="Q88" s="1623"/>
      <c r="R88" s="1623"/>
      <c r="S88" s="2174"/>
      <c r="T88" s="2105"/>
      <c r="U88" s="2107" t="s">
        <v>17170</v>
      </c>
      <c r="V88" s="1623"/>
      <c r="W88" s="1623"/>
      <c r="X88" s="1623"/>
      <c r="Y88" s="2330"/>
      <c r="Z88" s="2465"/>
      <c r="AA88" s="2465"/>
      <c r="AB88" s="2465"/>
      <c r="AC88" s="2465"/>
      <c r="AD88" s="2466"/>
      <c r="AE88" s="85"/>
      <c r="AF88" s="95" t="s">
        <v>17329</v>
      </c>
      <c r="AH88" s="235"/>
      <c r="AI88" s="1229">
        <f t="shared" si="36"/>
        <v>0</v>
      </c>
      <c r="AJ88" s="235"/>
      <c r="AK88" s="282">
        <f t="shared" si="37"/>
        <v>0</v>
      </c>
      <c r="AL88" s="282">
        <f t="shared" si="19"/>
        <v>0</v>
      </c>
      <c r="AM88" s="282">
        <f t="shared" si="20"/>
        <v>0</v>
      </c>
      <c r="AN88" s="282">
        <f t="shared" si="21"/>
        <v>0</v>
      </c>
      <c r="AO88" s="282">
        <f t="shared" si="22"/>
        <v>0</v>
      </c>
      <c r="AP88" s="282">
        <f t="shared" si="23"/>
        <v>0</v>
      </c>
      <c r="AQ88" s="282">
        <f t="shared" si="24"/>
        <v>0</v>
      </c>
      <c r="AS88" s="282">
        <f t="shared" si="25"/>
        <v>0</v>
      </c>
      <c r="AT88" s="282">
        <f t="shared" si="26"/>
        <v>0</v>
      </c>
      <c r="AU88" s="282">
        <f t="shared" si="27"/>
        <v>0</v>
      </c>
      <c r="AV88" s="282">
        <f t="shared" si="28"/>
        <v>0</v>
      </c>
      <c r="AW88" s="282">
        <f t="shared" si="29"/>
        <v>0</v>
      </c>
      <c r="AX88" s="282">
        <f t="shared" si="30"/>
        <v>0</v>
      </c>
      <c r="AY88" s="282">
        <f t="shared" si="31"/>
        <v>0</v>
      </c>
      <c r="BB88" s="282">
        <f t="shared" si="32"/>
        <v>0</v>
      </c>
      <c r="BC88" s="282">
        <f t="shared" si="33"/>
        <v>0</v>
      </c>
      <c r="BD88" s="282">
        <f t="shared" si="34"/>
        <v>0</v>
      </c>
      <c r="BE88" s="282">
        <f t="shared" si="35"/>
        <v>0</v>
      </c>
      <c r="BF88" s="235"/>
      <c r="BG88" s="1357"/>
      <c r="BH88" s="1357"/>
      <c r="BI88" s="1357"/>
      <c r="BJ88" s="1357"/>
      <c r="BK88" s="1357"/>
      <c r="BL88" s="1357"/>
    </row>
    <row r="89" spans="2:64" ht="15.75" customHeight="1">
      <c r="B89" s="93" t="s">
        <v>17330</v>
      </c>
      <c r="C89" s="94" t="s">
        <v>683</v>
      </c>
      <c r="D89" s="94">
        <v>3</v>
      </c>
      <c r="E89" s="1623"/>
      <c r="F89" s="1623"/>
      <c r="G89" s="1623"/>
      <c r="H89" s="1623"/>
      <c r="I89" s="1623"/>
      <c r="J89" s="1623"/>
      <c r="K89" s="2174"/>
      <c r="L89" s="2108"/>
      <c r="M89" s="2176"/>
      <c r="N89" s="1623"/>
      <c r="O89" s="1623"/>
      <c r="P89" s="1623"/>
      <c r="Q89" s="1623"/>
      <c r="R89" s="1623"/>
      <c r="S89" s="2174"/>
      <c r="T89" s="2105"/>
      <c r="U89" s="2107" t="s">
        <v>17170</v>
      </c>
      <c r="V89" s="1623"/>
      <c r="W89" s="1623"/>
      <c r="X89" s="1623"/>
      <c r="Y89" s="2330"/>
      <c r="Z89" s="2465"/>
      <c r="AA89" s="2465"/>
      <c r="AB89" s="2465"/>
      <c r="AC89" s="2465"/>
      <c r="AD89" s="2466"/>
      <c r="AE89" s="85"/>
      <c r="AF89" s="95" t="s">
        <v>17331</v>
      </c>
      <c r="AH89" s="235"/>
      <c r="AI89" s="1229">
        <f t="shared" si="36"/>
        <v>0</v>
      </c>
      <c r="AJ89" s="235"/>
      <c r="AK89" s="282">
        <f t="shared" si="37"/>
        <v>0</v>
      </c>
      <c r="AL89" s="282">
        <f t="shared" si="19"/>
        <v>0</v>
      </c>
      <c r="AM89" s="282">
        <f t="shared" si="20"/>
        <v>0</v>
      </c>
      <c r="AN89" s="282">
        <f t="shared" si="21"/>
        <v>0</v>
      </c>
      <c r="AO89" s="282">
        <f t="shared" si="22"/>
        <v>0</v>
      </c>
      <c r="AP89" s="282">
        <f t="shared" si="23"/>
        <v>0</v>
      </c>
      <c r="AQ89" s="282">
        <f t="shared" si="24"/>
        <v>0</v>
      </c>
      <c r="AS89" s="282">
        <f t="shared" si="25"/>
        <v>0</v>
      </c>
      <c r="AT89" s="282">
        <f t="shared" si="26"/>
        <v>0</v>
      </c>
      <c r="AU89" s="282">
        <f t="shared" si="27"/>
        <v>0</v>
      </c>
      <c r="AV89" s="282">
        <f t="shared" si="28"/>
        <v>0</v>
      </c>
      <c r="AW89" s="282">
        <f t="shared" si="29"/>
        <v>0</v>
      </c>
      <c r="AX89" s="282">
        <f t="shared" si="30"/>
        <v>0</v>
      </c>
      <c r="AY89" s="282">
        <f t="shared" si="31"/>
        <v>0</v>
      </c>
      <c r="BB89" s="282">
        <f t="shared" si="32"/>
        <v>0</v>
      </c>
      <c r="BC89" s="282">
        <f t="shared" si="33"/>
        <v>0</v>
      </c>
      <c r="BD89" s="282">
        <f t="shared" si="34"/>
        <v>0</v>
      </c>
      <c r="BE89" s="282">
        <f t="shared" si="35"/>
        <v>0</v>
      </c>
      <c r="BF89" s="235"/>
      <c r="BG89" s="1357"/>
      <c r="BH89" s="1357"/>
      <c r="BI89" s="1357"/>
      <c r="BJ89" s="1357"/>
      <c r="BK89" s="1357"/>
      <c r="BL89" s="1357"/>
    </row>
    <row r="90" spans="2:64" ht="15.75" customHeight="1">
      <c r="B90" s="93" t="s">
        <v>17332</v>
      </c>
      <c r="C90" s="94" t="s">
        <v>683</v>
      </c>
      <c r="D90" s="94">
        <v>3</v>
      </c>
      <c r="E90" s="1623"/>
      <c r="F90" s="1623"/>
      <c r="G90" s="1623"/>
      <c r="H90" s="1623"/>
      <c r="I90" s="1623"/>
      <c r="J90" s="1623"/>
      <c r="K90" s="2174"/>
      <c r="L90" s="2108"/>
      <c r="M90" s="2176"/>
      <c r="N90" s="1623"/>
      <c r="O90" s="1623"/>
      <c r="P90" s="1623"/>
      <c r="Q90" s="1623"/>
      <c r="R90" s="1623"/>
      <c r="S90" s="2174"/>
      <c r="T90" s="2105"/>
      <c r="U90" s="2107" t="s">
        <v>17170</v>
      </c>
      <c r="V90" s="1623"/>
      <c r="W90" s="1623"/>
      <c r="X90" s="1623"/>
      <c r="Y90" s="2330"/>
      <c r="Z90" s="2465"/>
      <c r="AA90" s="2465"/>
      <c r="AB90" s="2465"/>
      <c r="AC90" s="2465"/>
      <c r="AD90" s="2466"/>
      <c r="AE90" s="85"/>
      <c r="AF90" s="95" t="s">
        <v>17333</v>
      </c>
      <c r="AH90" s="235"/>
      <c r="AI90" s="1229">
        <f t="shared" si="36"/>
        <v>0</v>
      </c>
      <c r="AJ90" s="235"/>
      <c r="AK90" s="282">
        <f t="shared" si="37"/>
        <v>0</v>
      </c>
      <c r="AL90" s="282">
        <f t="shared" si="19"/>
        <v>0</v>
      </c>
      <c r="AM90" s="282">
        <f t="shared" si="20"/>
        <v>0</v>
      </c>
      <c r="AN90" s="282">
        <f t="shared" si="21"/>
        <v>0</v>
      </c>
      <c r="AO90" s="282">
        <f t="shared" si="22"/>
        <v>0</v>
      </c>
      <c r="AP90" s="282">
        <f t="shared" si="23"/>
        <v>0</v>
      </c>
      <c r="AQ90" s="282">
        <f t="shared" si="24"/>
        <v>0</v>
      </c>
      <c r="AS90" s="282">
        <f t="shared" si="25"/>
        <v>0</v>
      </c>
      <c r="AT90" s="282">
        <f t="shared" si="26"/>
        <v>0</v>
      </c>
      <c r="AU90" s="282">
        <f t="shared" si="27"/>
        <v>0</v>
      </c>
      <c r="AV90" s="282">
        <f t="shared" si="28"/>
        <v>0</v>
      </c>
      <c r="AW90" s="282">
        <f t="shared" si="29"/>
        <v>0</v>
      </c>
      <c r="AX90" s="282">
        <f t="shared" si="30"/>
        <v>0</v>
      </c>
      <c r="AY90" s="282">
        <f t="shared" si="31"/>
        <v>0</v>
      </c>
      <c r="BB90" s="282">
        <f t="shared" si="32"/>
        <v>0</v>
      </c>
      <c r="BC90" s="282">
        <f t="shared" si="33"/>
        <v>0</v>
      </c>
      <c r="BD90" s="282">
        <f t="shared" si="34"/>
        <v>0</v>
      </c>
      <c r="BE90" s="282">
        <f t="shared" si="35"/>
        <v>0</v>
      </c>
      <c r="BF90" s="235"/>
      <c r="BG90" s="1357"/>
      <c r="BH90" s="1357"/>
      <c r="BI90" s="1357"/>
      <c r="BJ90" s="1357"/>
      <c r="BK90" s="1357"/>
      <c r="BL90" s="1357"/>
    </row>
    <row r="91" spans="2:64" ht="15.75" customHeight="1">
      <c r="B91" s="93" t="s">
        <v>17334</v>
      </c>
      <c r="C91" s="94" t="s">
        <v>683</v>
      </c>
      <c r="D91" s="94">
        <v>3</v>
      </c>
      <c r="E91" s="1623"/>
      <c r="F91" s="1623"/>
      <c r="G91" s="1623"/>
      <c r="H91" s="1623"/>
      <c r="I91" s="1623"/>
      <c r="J91" s="1623"/>
      <c r="K91" s="2174"/>
      <c r="L91" s="2108"/>
      <c r="M91" s="2176"/>
      <c r="N91" s="1623"/>
      <c r="O91" s="1623"/>
      <c r="P91" s="1623"/>
      <c r="Q91" s="1623"/>
      <c r="R91" s="1623"/>
      <c r="S91" s="2174"/>
      <c r="T91" s="2105"/>
      <c r="U91" s="2107" t="s">
        <v>17170</v>
      </c>
      <c r="V91" s="1623"/>
      <c r="W91" s="1623"/>
      <c r="X91" s="1623"/>
      <c r="Y91" s="2330"/>
      <c r="Z91" s="2465"/>
      <c r="AA91" s="2465"/>
      <c r="AB91" s="2465"/>
      <c r="AC91" s="2465"/>
      <c r="AD91" s="2466"/>
      <c r="AE91" s="85"/>
      <c r="AF91" s="95" t="s">
        <v>17335</v>
      </c>
      <c r="AH91" s="235"/>
      <c r="AI91" s="1229">
        <f t="shared" si="36"/>
        <v>0</v>
      </c>
      <c r="AJ91" s="235"/>
      <c r="AK91" s="282">
        <f t="shared" si="37"/>
        <v>0</v>
      </c>
      <c r="AL91" s="282">
        <f t="shared" si="19"/>
        <v>0</v>
      </c>
      <c r="AM91" s="282">
        <f t="shared" si="20"/>
        <v>0</v>
      </c>
      <c r="AN91" s="282">
        <f t="shared" si="21"/>
        <v>0</v>
      </c>
      <c r="AO91" s="282">
        <f t="shared" si="22"/>
        <v>0</v>
      </c>
      <c r="AP91" s="282">
        <f t="shared" si="23"/>
        <v>0</v>
      </c>
      <c r="AQ91" s="282">
        <f t="shared" si="24"/>
        <v>0</v>
      </c>
      <c r="AS91" s="282">
        <f t="shared" si="25"/>
        <v>0</v>
      </c>
      <c r="AT91" s="282">
        <f t="shared" si="26"/>
        <v>0</v>
      </c>
      <c r="AU91" s="282">
        <f t="shared" si="27"/>
        <v>0</v>
      </c>
      <c r="AV91" s="282">
        <f t="shared" si="28"/>
        <v>0</v>
      </c>
      <c r="AW91" s="282">
        <f t="shared" si="29"/>
        <v>0</v>
      </c>
      <c r="AX91" s="282">
        <f t="shared" si="30"/>
        <v>0</v>
      </c>
      <c r="AY91" s="282">
        <f t="shared" si="31"/>
        <v>0</v>
      </c>
      <c r="BB91" s="282">
        <f t="shared" si="32"/>
        <v>0</v>
      </c>
      <c r="BC91" s="282">
        <f t="shared" si="33"/>
        <v>0</v>
      </c>
      <c r="BD91" s="282">
        <f t="shared" si="34"/>
        <v>0</v>
      </c>
      <c r="BE91" s="282">
        <f t="shared" si="35"/>
        <v>0</v>
      </c>
      <c r="BF91" s="235"/>
      <c r="BG91" s="1357"/>
      <c r="BH91" s="1357"/>
      <c r="BI91" s="1357"/>
      <c r="BJ91" s="1357"/>
      <c r="BK91" s="1357"/>
      <c r="BL91" s="1357"/>
    </row>
    <row r="92" spans="2:64" ht="15.75" customHeight="1">
      <c r="B92" s="93" t="s">
        <v>17336</v>
      </c>
      <c r="C92" s="94" t="s">
        <v>683</v>
      </c>
      <c r="D92" s="94">
        <v>3</v>
      </c>
      <c r="E92" s="1623"/>
      <c r="F92" s="1623"/>
      <c r="G92" s="1623"/>
      <c r="H92" s="1623"/>
      <c r="I92" s="1623"/>
      <c r="J92" s="1623"/>
      <c r="K92" s="2174"/>
      <c r="L92" s="2108"/>
      <c r="M92" s="2176"/>
      <c r="N92" s="1623"/>
      <c r="O92" s="1623"/>
      <c r="P92" s="1623"/>
      <c r="Q92" s="1623"/>
      <c r="R92" s="1623"/>
      <c r="S92" s="2174"/>
      <c r="T92" s="2105"/>
      <c r="U92" s="2107" t="s">
        <v>17170</v>
      </c>
      <c r="V92" s="1623"/>
      <c r="W92" s="1623"/>
      <c r="X92" s="1623"/>
      <c r="Y92" s="2330"/>
      <c r="Z92" s="2465"/>
      <c r="AA92" s="2465"/>
      <c r="AB92" s="2465"/>
      <c r="AC92" s="2465"/>
      <c r="AD92" s="2466"/>
      <c r="AE92" s="85"/>
      <c r="AF92" s="95" t="s">
        <v>17337</v>
      </c>
      <c r="AH92" s="235"/>
      <c r="AI92" s="1229">
        <f t="shared" si="36"/>
        <v>0</v>
      </c>
      <c r="AJ92" s="235"/>
      <c r="AK92" s="282">
        <f t="shared" si="37"/>
        <v>0</v>
      </c>
      <c r="AL92" s="282">
        <f t="shared" si="19"/>
        <v>0</v>
      </c>
      <c r="AM92" s="282">
        <f t="shared" si="20"/>
        <v>0</v>
      </c>
      <c r="AN92" s="282">
        <f t="shared" si="21"/>
        <v>0</v>
      </c>
      <c r="AO92" s="282">
        <f t="shared" si="22"/>
        <v>0</v>
      </c>
      <c r="AP92" s="282">
        <f t="shared" si="23"/>
        <v>0</v>
      </c>
      <c r="AQ92" s="282">
        <f t="shared" si="24"/>
        <v>0</v>
      </c>
      <c r="AS92" s="282">
        <f t="shared" si="25"/>
        <v>0</v>
      </c>
      <c r="AT92" s="282">
        <f t="shared" si="26"/>
        <v>0</v>
      </c>
      <c r="AU92" s="282">
        <f t="shared" si="27"/>
        <v>0</v>
      </c>
      <c r="AV92" s="282">
        <f t="shared" si="28"/>
        <v>0</v>
      </c>
      <c r="AW92" s="282">
        <f t="shared" si="29"/>
        <v>0</v>
      </c>
      <c r="AX92" s="282">
        <f t="shared" si="30"/>
        <v>0</v>
      </c>
      <c r="AY92" s="282">
        <f t="shared" si="31"/>
        <v>0</v>
      </c>
      <c r="BB92" s="282">
        <f t="shared" si="32"/>
        <v>0</v>
      </c>
      <c r="BC92" s="282">
        <f t="shared" si="33"/>
        <v>0</v>
      </c>
      <c r="BD92" s="282">
        <f t="shared" si="34"/>
        <v>0</v>
      </c>
      <c r="BE92" s="282">
        <f t="shared" si="35"/>
        <v>0</v>
      </c>
      <c r="BF92" s="235"/>
      <c r="BG92" s="1357"/>
      <c r="BH92" s="1357"/>
      <c r="BI92" s="1357"/>
      <c r="BJ92" s="1357"/>
      <c r="BK92" s="1357"/>
      <c r="BL92" s="1357"/>
    </row>
    <row r="93" spans="2:64" ht="15.75" customHeight="1">
      <c r="B93" s="93" t="s">
        <v>17338</v>
      </c>
      <c r="C93" s="94" t="s">
        <v>683</v>
      </c>
      <c r="D93" s="94">
        <v>3</v>
      </c>
      <c r="E93" s="1623"/>
      <c r="F93" s="1623"/>
      <c r="G93" s="1623"/>
      <c r="H93" s="1623"/>
      <c r="I93" s="1623"/>
      <c r="J93" s="1623"/>
      <c r="K93" s="2174"/>
      <c r="L93" s="2108"/>
      <c r="M93" s="2176"/>
      <c r="N93" s="1623"/>
      <c r="O93" s="1623"/>
      <c r="P93" s="1623"/>
      <c r="Q93" s="1623"/>
      <c r="R93" s="1623"/>
      <c r="S93" s="2174"/>
      <c r="T93" s="2105"/>
      <c r="U93" s="2107" t="s">
        <v>17170</v>
      </c>
      <c r="V93" s="1623"/>
      <c r="W93" s="1623"/>
      <c r="X93" s="1623"/>
      <c r="Y93" s="2330"/>
      <c r="Z93" s="2465"/>
      <c r="AA93" s="2465"/>
      <c r="AB93" s="2465"/>
      <c r="AC93" s="2465"/>
      <c r="AD93" s="2466"/>
      <c r="AE93" s="85"/>
      <c r="AF93" s="95" t="s">
        <v>17339</v>
      </c>
      <c r="AH93" s="235"/>
      <c r="AI93" s="1229">
        <f t="shared" si="36"/>
        <v>0</v>
      </c>
      <c r="AJ93" s="235"/>
      <c r="AK93" s="282">
        <f t="shared" si="37"/>
        <v>0</v>
      </c>
      <c r="AL93" s="282">
        <f t="shared" si="19"/>
        <v>0</v>
      </c>
      <c r="AM93" s="282">
        <f t="shared" si="20"/>
        <v>0</v>
      </c>
      <c r="AN93" s="282">
        <f t="shared" si="21"/>
        <v>0</v>
      </c>
      <c r="AO93" s="282">
        <f t="shared" si="22"/>
        <v>0</v>
      </c>
      <c r="AP93" s="282">
        <f t="shared" si="23"/>
        <v>0</v>
      </c>
      <c r="AQ93" s="282">
        <f t="shared" si="24"/>
        <v>0</v>
      </c>
      <c r="AS93" s="282">
        <f t="shared" si="25"/>
        <v>0</v>
      </c>
      <c r="AT93" s="282">
        <f t="shared" si="26"/>
        <v>0</v>
      </c>
      <c r="AU93" s="282">
        <f t="shared" si="27"/>
        <v>0</v>
      </c>
      <c r="AV93" s="282">
        <f t="shared" si="28"/>
        <v>0</v>
      </c>
      <c r="AW93" s="282">
        <f t="shared" si="29"/>
        <v>0</v>
      </c>
      <c r="AX93" s="282">
        <f t="shared" si="30"/>
        <v>0</v>
      </c>
      <c r="AY93" s="282">
        <f t="shared" si="31"/>
        <v>0</v>
      </c>
      <c r="BB93" s="282">
        <f t="shared" si="32"/>
        <v>0</v>
      </c>
      <c r="BC93" s="282">
        <f t="shared" si="33"/>
        <v>0</v>
      </c>
      <c r="BD93" s="282">
        <f t="shared" si="34"/>
        <v>0</v>
      </c>
      <c r="BE93" s="282">
        <f t="shared" si="35"/>
        <v>0</v>
      </c>
      <c r="BF93" s="235"/>
      <c r="BG93" s="1357"/>
      <c r="BH93" s="1357"/>
      <c r="BI93" s="1357"/>
      <c r="BJ93" s="1357"/>
      <c r="BK93" s="1357"/>
      <c r="BL93" s="1357"/>
    </row>
    <row r="94" spans="2:64" ht="15.75" customHeight="1">
      <c r="B94" s="93" t="s">
        <v>17340</v>
      </c>
      <c r="C94" s="94" t="s">
        <v>683</v>
      </c>
      <c r="D94" s="94">
        <v>3</v>
      </c>
      <c r="E94" s="1623"/>
      <c r="F94" s="1623"/>
      <c r="G94" s="1623"/>
      <c r="H94" s="1623"/>
      <c r="I94" s="1623"/>
      <c r="J94" s="1623"/>
      <c r="K94" s="2174"/>
      <c r="L94" s="2108"/>
      <c r="M94" s="2176"/>
      <c r="N94" s="1623"/>
      <c r="O94" s="1623"/>
      <c r="P94" s="1623"/>
      <c r="Q94" s="1623"/>
      <c r="R94" s="1623"/>
      <c r="S94" s="2174"/>
      <c r="T94" s="2105"/>
      <c r="U94" s="2107" t="s">
        <v>17170</v>
      </c>
      <c r="V94" s="1623"/>
      <c r="W94" s="1623"/>
      <c r="X94" s="1623"/>
      <c r="Y94" s="2330"/>
      <c r="Z94" s="2465"/>
      <c r="AA94" s="2465"/>
      <c r="AB94" s="2465"/>
      <c r="AC94" s="2465"/>
      <c r="AD94" s="2466"/>
      <c r="AE94" s="85"/>
      <c r="AF94" s="95" t="s">
        <v>17341</v>
      </c>
      <c r="AH94" s="235"/>
      <c r="AI94" s="1229">
        <f t="shared" si="36"/>
        <v>0</v>
      </c>
      <c r="AJ94" s="235"/>
      <c r="AK94" s="282">
        <f t="shared" si="37"/>
        <v>0</v>
      </c>
      <c r="AL94" s="282">
        <f t="shared" si="19"/>
        <v>0</v>
      </c>
      <c r="AM94" s="282">
        <f t="shared" si="20"/>
        <v>0</v>
      </c>
      <c r="AN94" s="282">
        <f t="shared" si="21"/>
        <v>0</v>
      </c>
      <c r="AO94" s="282">
        <f t="shared" si="22"/>
        <v>0</v>
      </c>
      <c r="AP94" s="282">
        <f t="shared" si="23"/>
        <v>0</v>
      </c>
      <c r="AQ94" s="282">
        <f t="shared" si="24"/>
        <v>0</v>
      </c>
      <c r="AS94" s="282">
        <f t="shared" si="25"/>
        <v>0</v>
      </c>
      <c r="AT94" s="282">
        <f t="shared" si="26"/>
        <v>0</v>
      </c>
      <c r="AU94" s="282">
        <f t="shared" si="27"/>
        <v>0</v>
      </c>
      <c r="AV94" s="282">
        <f t="shared" si="28"/>
        <v>0</v>
      </c>
      <c r="AW94" s="282">
        <f t="shared" si="29"/>
        <v>0</v>
      </c>
      <c r="AX94" s="282">
        <f t="shared" si="30"/>
        <v>0</v>
      </c>
      <c r="AY94" s="282">
        <f t="shared" si="31"/>
        <v>0</v>
      </c>
      <c r="BB94" s="282">
        <f t="shared" si="32"/>
        <v>0</v>
      </c>
      <c r="BC94" s="282">
        <f t="shared" si="33"/>
        <v>0</v>
      </c>
      <c r="BD94" s="282">
        <f t="shared" si="34"/>
        <v>0</v>
      </c>
      <c r="BE94" s="282">
        <f t="shared" si="35"/>
        <v>0</v>
      </c>
      <c r="BF94" s="235"/>
      <c r="BG94" s="1357"/>
      <c r="BH94" s="1357"/>
      <c r="BI94" s="1357"/>
      <c r="BJ94" s="1357"/>
      <c r="BK94" s="1357"/>
      <c r="BL94" s="1357"/>
    </row>
    <row r="95" spans="2:64" ht="15.75" customHeight="1">
      <c r="B95" s="93" t="s">
        <v>17342</v>
      </c>
      <c r="C95" s="94" t="s">
        <v>683</v>
      </c>
      <c r="D95" s="94">
        <v>3</v>
      </c>
      <c r="E95" s="1623"/>
      <c r="F95" s="1623"/>
      <c r="G95" s="1623"/>
      <c r="H95" s="1623"/>
      <c r="I95" s="1623"/>
      <c r="J95" s="1623"/>
      <c r="K95" s="2174"/>
      <c r="L95" s="2108"/>
      <c r="M95" s="2176"/>
      <c r="N95" s="1623"/>
      <c r="O95" s="1623"/>
      <c r="P95" s="1623"/>
      <c r="Q95" s="1623"/>
      <c r="R95" s="1623"/>
      <c r="S95" s="2174"/>
      <c r="T95" s="2105"/>
      <c r="U95" s="2107" t="s">
        <v>17170</v>
      </c>
      <c r="V95" s="1623"/>
      <c r="W95" s="1623"/>
      <c r="X95" s="1623"/>
      <c r="Y95" s="2330"/>
      <c r="Z95" s="2465"/>
      <c r="AA95" s="2465"/>
      <c r="AB95" s="2465"/>
      <c r="AC95" s="2465"/>
      <c r="AD95" s="2466"/>
      <c r="AE95" s="85"/>
      <c r="AF95" s="95" t="s">
        <v>17343</v>
      </c>
      <c r="AH95" s="235"/>
      <c r="AI95" s="1229">
        <f t="shared" si="36"/>
        <v>0</v>
      </c>
      <c r="AJ95" s="235"/>
      <c r="AK95" s="282">
        <f t="shared" si="37"/>
        <v>0</v>
      </c>
      <c r="AL95" s="282">
        <f t="shared" si="19"/>
        <v>0</v>
      </c>
      <c r="AM95" s="282">
        <f t="shared" si="20"/>
        <v>0</v>
      </c>
      <c r="AN95" s="282">
        <f t="shared" si="21"/>
        <v>0</v>
      </c>
      <c r="AO95" s="282">
        <f t="shared" si="22"/>
        <v>0</v>
      </c>
      <c r="AP95" s="282">
        <f t="shared" si="23"/>
        <v>0</v>
      </c>
      <c r="AQ95" s="282">
        <f t="shared" si="24"/>
        <v>0</v>
      </c>
      <c r="AS95" s="282">
        <f t="shared" si="25"/>
        <v>0</v>
      </c>
      <c r="AT95" s="282">
        <f t="shared" si="26"/>
        <v>0</v>
      </c>
      <c r="AU95" s="282">
        <f t="shared" si="27"/>
        <v>0</v>
      </c>
      <c r="AV95" s="282">
        <f t="shared" si="28"/>
        <v>0</v>
      </c>
      <c r="AW95" s="282">
        <f t="shared" si="29"/>
        <v>0</v>
      </c>
      <c r="AX95" s="282">
        <f t="shared" si="30"/>
        <v>0</v>
      </c>
      <c r="AY95" s="282">
        <f t="shared" si="31"/>
        <v>0</v>
      </c>
      <c r="BB95" s="282">
        <f t="shared" si="32"/>
        <v>0</v>
      </c>
      <c r="BC95" s="282">
        <f t="shared" si="33"/>
        <v>0</v>
      </c>
      <c r="BD95" s="282">
        <f t="shared" si="34"/>
        <v>0</v>
      </c>
      <c r="BE95" s="282">
        <f t="shared" si="35"/>
        <v>0</v>
      </c>
      <c r="BF95" s="235"/>
      <c r="BG95" s="1357"/>
      <c r="BH95" s="1357"/>
      <c r="BI95" s="1357"/>
      <c r="BJ95" s="1357"/>
      <c r="BK95" s="1357"/>
      <c r="BL95" s="1357"/>
    </row>
    <row r="96" spans="2:64" ht="15.75" customHeight="1">
      <c r="B96" s="93" t="s">
        <v>17344</v>
      </c>
      <c r="C96" s="94" t="s">
        <v>683</v>
      </c>
      <c r="D96" s="94">
        <v>3</v>
      </c>
      <c r="E96" s="1623"/>
      <c r="F96" s="1623"/>
      <c r="G96" s="1623"/>
      <c r="H96" s="1623"/>
      <c r="I96" s="1623"/>
      <c r="J96" s="1623"/>
      <c r="K96" s="2174"/>
      <c r="L96" s="2108"/>
      <c r="M96" s="2176"/>
      <c r="N96" s="1623"/>
      <c r="O96" s="1623"/>
      <c r="P96" s="1623"/>
      <c r="Q96" s="1623"/>
      <c r="R96" s="1623"/>
      <c r="S96" s="2174"/>
      <c r="T96" s="2105"/>
      <c r="U96" s="2107" t="s">
        <v>17170</v>
      </c>
      <c r="V96" s="1623"/>
      <c r="W96" s="1623"/>
      <c r="X96" s="1623"/>
      <c r="Y96" s="2330"/>
      <c r="Z96" s="2465"/>
      <c r="AA96" s="2465"/>
      <c r="AB96" s="2465"/>
      <c r="AC96" s="2465"/>
      <c r="AD96" s="2466"/>
      <c r="AE96" s="85"/>
      <c r="AF96" s="95" t="s">
        <v>17345</v>
      </c>
      <c r="AH96" s="235"/>
      <c r="AI96" s="1229">
        <f t="shared" si="36"/>
        <v>0</v>
      </c>
      <c r="AJ96" s="235"/>
      <c r="AK96" s="282">
        <f t="shared" si="37"/>
        <v>0</v>
      </c>
      <c r="AL96" s="282">
        <f t="shared" si="19"/>
        <v>0</v>
      </c>
      <c r="AM96" s="282">
        <f t="shared" si="20"/>
        <v>0</v>
      </c>
      <c r="AN96" s="282">
        <f t="shared" si="21"/>
        <v>0</v>
      </c>
      <c r="AO96" s="282">
        <f t="shared" si="22"/>
        <v>0</v>
      </c>
      <c r="AP96" s="282">
        <f t="shared" si="23"/>
        <v>0</v>
      </c>
      <c r="AQ96" s="282">
        <f t="shared" si="24"/>
        <v>0</v>
      </c>
      <c r="AS96" s="282">
        <f t="shared" si="25"/>
        <v>0</v>
      </c>
      <c r="AT96" s="282">
        <f t="shared" si="26"/>
        <v>0</v>
      </c>
      <c r="AU96" s="282">
        <f t="shared" si="27"/>
        <v>0</v>
      </c>
      <c r="AV96" s="282">
        <f t="shared" si="28"/>
        <v>0</v>
      </c>
      <c r="AW96" s="282">
        <f t="shared" si="29"/>
        <v>0</v>
      </c>
      <c r="AX96" s="282">
        <f t="shared" si="30"/>
        <v>0</v>
      </c>
      <c r="AY96" s="282">
        <f t="shared" si="31"/>
        <v>0</v>
      </c>
      <c r="BB96" s="282">
        <f t="shared" si="32"/>
        <v>0</v>
      </c>
      <c r="BC96" s="282">
        <f t="shared" si="33"/>
        <v>0</v>
      </c>
      <c r="BD96" s="282">
        <f t="shared" si="34"/>
        <v>0</v>
      </c>
      <c r="BE96" s="282">
        <f t="shared" si="35"/>
        <v>0</v>
      </c>
      <c r="BF96" s="235"/>
      <c r="BG96" s="1357"/>
      <c r="BH96" s="1357"/>
      <c r="BI96" s="1357"/>
      <c r="BJ96" s="1357"/>
      <c r="BK96" s="1357"/>
      <c r="BL96" s="1357"/>
    </row>
    <row r="97" spans="2:64" ht="15.75" customHeight="1">
      <c r="B97" s="93" t="s">
        <v>17346</v>
      </c>
      <c r="C97" s="94" t="s">
        <v>683</v>
      </c>
      <c r="D97" s="94">
        <v>3</v>
      </c>
      <c r="E97" s="1623"/>
      <c r="F97" s="1623"/>
      <c r="G97" s="1623"/>
      <c r="H97" s="1623"/>
      <c r="I97" s="1623"/>
      <c r="J97" s="1623"/>
      <c r="K97" s="2174"/>
      <c r="L97" s="2108"/>
      <c r="M97" s="2176"/>
      <c r="N97" s="1623"/>
      <c r="O97" s="1623"/>
      <c r="P97" s="1623"/>
      <c r="Q97" s="1623"/>
      <c r="R97" s="1623"/>
      <c r="S97" s="2174"/>
      <c r="T97" s="2105"/>
      <c r="U97" s="2107" t="s">
        <v>17170</v>
      </c>
      <c r="V97" s="1623"/>
      <c r="W97" s="1623"/>
      <c r="X97" s="1623"/>
      <c r="Y97" s="2330"/>
      <c r="Z97" s="2465"/>
      <c r="AA97" s="2465"/>
      <c r="AB97" s="2465"/>
      <c r="AC97" s="2465"/>
      <c r="AD97" s="2466"/>
      <c r="AE97" s="85"/>
      <c r="AF97" s="95" t="s">
        <v>17347</v>
      </c>
      <c r="AH97" s="235"/>
      <c r="AI97" s="1229">
        <f t="shared" si="36"/>
        <v>0</v>
      </c>
      <c r="AJ97" s="235"/>
      <c r="AK97" s="282">
        <f t="shared" si="37"/>
        <v>0</v>
      </c>
      <c r="AL97" s="282">
        <f t="shared" si="19"/>
        <v>0</v>
      </c>
      <c r="AM97" s="282">
        <f t="shared" si="20"/>
        <v>0</v>
      </c>
      <c r="AN97" s="282">
        <f t="shared" si="21"/>
        <v>0</v>
      </c>
      <c r="AO97" s="282">
        <f t="shared" si="22"/>
        <v>0</v>
      </c>
      <c r="AP97" s="282">
        <f t="shared" si="23"/>
        <v>0</v>
      </c>
      <c r="AQ97" s="282">
        <f t="shared" si="24"/>
        <v>0</v>
      </c>
      <c r="AS97" s="282">
        <f t="shared" si="25"/>
        <v>0</v>
      </c>
      <c r="AT97" s="282">
        <f t="shared" si="26"/>
        <v>0</v>
      </c>
      <c r="AU97" s="282">
        <f t="shared" si="27"/>
        <v>0</v>
      </c>
      <c r="AV97" s="282">
        <f t="shared" si="28"/>
        <v>0</v>
      </c>
      <c r="AW97" s="282">
        <f t="shared" si="29"/>
        <v>0</v>
      </c>
      <c r="AX97" s="282">
        <f t="shared" si="30"/>
        <v>0</v>
      </c>
      <c r="AY97" s="282">
        <f t="shared" si="31"/>
        <v>0</v>
      </c>
      <c r="BB97" s="282">
        <f t="shared" si="32"/>
        <v>0</v>
      </c>
      <c r="BC97" s="282">
        <f t="shared" si="33"/>
        <v>0</v>
      </c>
      <c r="BD97" s="282">
        <f t="shared" si="34"/>
        <v>0</v>
      </c>
      <c r="BE97" s="282">
        <f t="shared" si="35"/>
        <v>0</v>
      </c>
      <c r="BF97" s="235"/>
      <c r="BG97" s="1357"/>
      <c r="BH97" s="1357"/>
      <c r="BI97" s="1357"/>
      <c r="BJ97" s="1357"/>
      <c r="BK97" s="1357"/>
      <c r="BL97" s="1357"/>
    </row>
    <row r="98" spans="2:64" ht="15.75" customHeight="1">
      <c r="B98" s="93" t="s">
        <v>17348</v>
      </c>
      <c r="C98" s="94" t="s">
        <v>683</v>
      </c>
      <c r="D98" s="94">
        <v>3</v>
      </c>
      <c r="E98" s="1623"/>
      <c r="F98" s="1623"/>
      <c r="G98" s="1623"/>
      <c r="H98" s="1623"/>
      <c r="I98" s="1623"/>
      <c r="J98" s="1623"/>
      <c r="K98" s="2174"/>
      <c r="L98" s="2108"/>
      <c r="M98" s="2176"/>
      <c r="N98" s="1623"/>
      <c r="O98" s="1623"/>
      <c r="P98" s="1623"/>
      <c r="Q98" s="1623"/>
      <c r="R98" s="1623"/>
      <c r="S98" s="2174"/>
      <c r="T98" s="2105"/>
      <c r="U98" s="2107" t="s">
        <v>17170</v>
      </c>
      <c r="V98" s="1623"/>
      <c r="W98" s="1623"/>
      <c r="X98" s="1623"/>
      <c r="Y98" s="2330"/>
      <c r="Z98" s="2465"/>
      <c r="AA98" s="2465"/>
      <c r="AB98" s="2465"/>
      <c r="AC98" s="2465"/>
      <c r="AD98" s="2466"/>
      <c r="AE98" s="85"/>
      <c r="AF98" s="95" t="s">
        <v>17349</v>
      </c>
      <c r="AH98" s="235"/>
      <c r="AI98" s="1229">
        <f t="shared" si="36"/>
        <v>0</v>
      </c>
      <c r="AJ98" s="235"/>
      <c r="AK98" s="282">
        <f t="shared" si="37"/>
        <v>0</v>
      </c>
      <c r="AL98" s="282">
        <f t="shared" si="19"/>
        <v>0</v>
      </c>
      <c r="AM98" s="282">
        <f t="shared" si="20"/>
        <v>0</v>
      </c>
      <c r="AN98" s="282">
        <f t="shared" si="21"/>
        <v>0</v>
      </c>
      <c r="AO98" s="282">
        <f t="shared" si="22"/>
        <v>0</v>
      </c>
      <c r="AP98" s="282">
        <f t="shared" si="23"/>
        <v>0</v>
      </c>
      <c r="AQ98" s="282">
        <f t="shared" si="24"/>
        <v>0</v>
      </c>
      <c r="AS98" s="282">
        <f t="shared" si="25"/>
        <v>0</v>
      </c>
      <c r="AT98" s="282">
        <f t="shared" si="26"/>
        <v>0</v>
      </c>
      <c r="AU98" s="282">
        <f t="shared" si="27"/>
        <v>0</v>
      </c>
      <c r="AV98" s="282">
        <f t="shared" si="28"/>
        <v>0</v>
      </c>
      <c r="AW98" s="282">
        <f t="shared" si="29"/>
        <v>0</v>
      </c>
      <c r="AX98" s="282">
        <f t="shared" si="30"/>
        <v>0</v>
      </c>
      <c r="AY98" s="282">
        <f t="shared" si="31"/>
        <v>0</v>
      </c>
      <c r="BB98" s="282">
        <f t="shared" si="32"/>
        <v>0</v>
      </c>
      <c r="BC98" s="282">
        <f t="shared" si="33"/>
        <v>0</v>
      </c>
      <c r="BD98" s="282">
        <f t="shared" si="34"/>
        <v>0</v>
      </c>
      <c r="BE98" s="282">
        <f t="shared" si="35"/>
        <v>0</v>
      </c>
      <c r="BF98" s="235"/>
      <c r="BG98" s="1357"/>
      <c r="BH98" s="1357"/>
      <c r="BI98" s="1357"/>
      <c r="BJ98" s="1357"/>
      <c r="BK98" s="1357"/>
      <c r="BL98" s="1357"/>
    </row>
    <row r="99" spans="2:64" ht="15.75" customHeight="1">
      <c r="B99" s="93" t="s">
        <v>17350</v>
      </c>
      <c r="C99" s="94" t="s">
        <v>683</v>
      </c>
      <c r="D99" s="94">
        <v>3</v>
      </c>
      <c r="E99" s="1623"/>
      <c r="F99" s="1623"/>
      <c r="G99" s="1623"/>
      <c r="H99" s="1623"/>
      <c r="I99" s="1623"/>
      <c r="J99" s="1623"/>
      <c r="K99" s="2174"/>
      <c r="L99" s="2108"/>
      <c r="M99" s="2176"/>
      <c r="N99" s="1623"/>
      <c r="O99" s="1623"/>
      <c r="P99" s="1623"/>
      <c r="Q99" s="1623"/>
      <c r="R99" s="1623"/>
      <c r="S99" s="2174"/>
      <c r="T99" s="2105"/>
      <c r="U99" s="2107" t="s">
        <v>17170</v>
      </c>
      <c r="V99" s="1623"/>
      <c r="W99" s="1623"/>
      <c r="X99" s="1623"/>
      <c r="Y99" s="2330"/>
      <c r="Z99" s="2465"/>
      <c r="AA99" s="2465"/>
      <c r="AB99" s="2465"/>
      <c r="AC99" s="2465"/>
      <c r="AD99" s="2466"/>
      <c r="AE99" s="85"/>
      <c r="AF99" s="95" t="s">
        <v>17351</v>
      </c>
      <c r="AH99" s="235"/>
      <c r="AI99" s="1229">
        <f t="shared" si="36"/>
        <v>0</v>
      </c>
      <c r="AJ99" s="235"/>
      <c r="AK99" s="282">
        <f t="shared" si="37"/>
        <v>0</v>
      </c>
      <c r="AL99" s="282">
        <f t="shared" si="19"/>
        <v>0</v>
      </c>
      <c r="AM99" s="282">
        <f t="shared" si="20"/>
        <v>0</v>
      </c>
      <c r="AN99" s="282">
        <f t="shared" si="21"/>
        <v>0</v>
      </c>
      <c r="AO99" s="282">
        <f t="shared" si="22"/>
        <v>0</v>
      </c>
      <c r="AP99" s="282">
        <f t="shared" si="23"/>
        <v>0</v>
      </c>
      <c r="AQ99" s="282">
        <f t="shared" si="24"/>
        <v>0</v>
      </c>
      <c r="AS99" s="282">
        <f t="shared" si="25"/>
        <v>0</v>
      </c>
      <c r="AT99" s="282">
        <f t="shared" si="26"/>
        <v>0</v>
      </c>
      <c r="AU99" s="282">
        <f t="shared" si="27"/>
        <v>0</v>
      </c>
      <c r="AV99" s="282">
        <f t="shared" si="28"/>
        <v>0</v>
      </c>
      <c r="AW99" s="282">
        <f t="shared" si="29"/>
        <v>0</v>
      </c>
      <c r="AX99" s="282">
        <f t="shared" si="30"/>
        <v>0</v>
      </c>
      <c r="AY99" s="282">
        <f t="shared" si="31"/>
        <v>0</v>
      </c>
      <c r="BB99" s="282">
        <f t="shared" si="32"/>
        <v>0</v>
      </c>
      <c r="BC99" s="282">
        <f t="shared" si="33"/>
        <v>0</v>
      </c>
      <c r="BD99" s="282">
        <f t="shared" si="34"/>
        <v>0</v>
      </c>
      <c r="BE99" s="282">
        <f t="shared" si="35"/>
        <v>0</v>
      </c>
      <c r="BF99" s="235"/>
      <c r="BG99" s="1357"/>
      <c r="BH99" s="1357"/>
      <c r="BI99" s="1357"/>
      <c r="BJ99" s="1357"/>
      <c r="BK99" s="1357"/>
      <c r="BL99" s="1357"/>
    </row>
    <row r="100" spans="2:64" ht="15.75" customHeight="1">
      <c r="B100" s="93" t="s">
        <v>17352</v>
      </c>
      <c r="C100" s="94" t="s">
        <v>683</v>
      </c>
      <c r="D100" s="94">
        <v>3</v>
      </c>
      <c r="E100" s="1623"/>
      <c r="F100" s="1623"/>
      <c r="G100" s="1623"/>
      <c r="H100" s="1623"/>
      <c r="I100" s="1623"/>
      <c r="J100" s="1623"/>
      <c r="K100" s="2174"/>
      <c r="L100" s="2108"/>
      <c r="M100" s="2176"/>
      <c r="N100" s="1623"/>
      <c r="O100" s="1623"/>
      <c r="P100" s="1623"/>
      <c r="Q100" s="1623"/>
      <c r="R100" s="1623"/>
      <c r="S100" s="2174"/>
      <c r="T100" s="2105"/>
      <c r="U100" s="2107" t="s">
        <v>17170</v>
      </c>
      <c r="V100" s="1623"/>
      <c r="W100" s="1623"/>
      <c r="X100" s="1623"/>
      <c r="Y100" s="2330"/>
      <c r="Z100" s="2465"/>
      <c r="AA100" s="2465"/>
      <c r="AB100" s="2465"/>
      <c r="AC100" s="2465"/>
      <c r="AD100" s="2466"/>
      <c r="AE100" s="85"/>
      <c r="AF100" s="95" t="s">
        <v>17353</v>
      </c>
      <c r="AH100" s="235"/>
      <c r="AI100" s="1229">
        <f t="shared" si="36"/>
        <v>0</v>
      </c>
      <c r="AJ100" s="235"/>
      <c r="AK100" s="282">
        <f t="shared" si="37"/>
        <v>0</v>
      </c>
      <c r="AL100" s="282">
        <f t="shared" si="19"/>
        <v>0</v>
      </c>
      <c r="AM100" s="282">
        <f t="shared" si="20"/>
        <v>0</v>
      </c>
      <c r="AN100" s="282">
        <f t="shared" si="21"/>
        <v>0</v>
      </c>
      <c r="AO100" s="282">
        <f t="shared" si="22"/>
        <v>0</v>
      </c>
      <c r="AP100" s="282">
        <f t="shared" si="23"/>
        <v>0</v>
      </c>
      <c r="AQ100" s="282">
        <f t="shared" si="24"/>
        <v>0</v>
      </c>
      <c r="AS100" s="282">
        <f t="shared" si="25"/>
        <v>0</v>
      </c>
      <c r="AT100" s="282">
        <f t="shared" si="26"/>
        <v>0</v>
      </c>
      <c r="AU100" s="282">
        <f t="shared" si="27"/>
        <v>0</v>
      </c>
      <c r="AV100" s="282">
        <f t="shared" si="28"/>
        <v>0</v>
      </c>
      <c r="AW100" s="282">
        <f t="shared" si="29"/>
        <v>0</v>
      </c>
      <c r="AX100" s="282">
        <f t="shared" si="30"/>
        <v>0</v>
      </c>
      <c r="AY100" s="282">
        <f t="shared" si="31"/>
        <v>0</v>
      </c>
      <c r="BB100" s="282">
        <f t="shared" si="32"/>
        <v>0</v>
      </c>
      <c r="BC100" s="282">
        <f t="shared" si="33"/>
        <v>0</v>
      </c>
      <c r="BD100" s="282">
        <f t="shared" si="34"/>
        <v>0</v>
      </c>
      <c r="BE100" s="282">
        <f t="shared" si="35"/>
        <v>0</v>
      </c>
      <c r="BF100" s="235"/>
      <c r="BG100" s="1357"/>
      <c r="BH100" s="1357"/>
      <c r="BI100" s="1357"/>
      <c r="BJ100" s="1357"/>
      <c r="BK100" s="1357"/>
      <c r="BL100" s="1357"/>
    </row>
    <row r="101" spans="2:64" ht="15.75" customHeight="1">
      <c r="B101" s="93" t="s">
        <v>17354</v>
      </c>
      <c r="C101" s="94" t="s">
        <v>683</v>
      </c>
      <c r="D101" s="94">
        <v>3</v>
      </c>
      <c r="E101" s="1623"/>
      <c r="F101" s="1623"/>
      <c r="G101" s="1623"/>
      <c r="H101" s="1623"/>
      <c r="I101" s="1623"/>
      <c r="J101" s="1623"/>
      <c r="K101" s="2174"/>
      <c r="L101" s="2108"/>
      <c r="M101" s="2176"/>
      <c r="N101" s="1623"/>
      <c r="O101" s="1623"/>
      <c r="P101" s="1623"/>
      <c r="Q101" s="1623"/>
      <c r="R101" s="1623"/>
      <c r="S101" s="2174"/>
      <c r="T101" s="2105"/>
      <c r="U101" s="2107" t="s">
        <v>17170</v>
      </c>
      <c r="V101" s="1623"/>
      <c r="W101" s="1623"/>
      <c r="X101" s="1623"/>
      <c r="Y101" s="2330"/>
      <c r="Z101" s="2465"/>
      <c r="AA101" s="2465"/>
      <c r="AB101" s="2465"/>
      <c r="AC101" s="2465"/>
      <c r="AD101" s="2466"/>
      <c r="AE101" s="85"/>
      <c r="AF101" s="95" t="s">
        <v>17355</v>
      </c>
      <c r="AH101" s="235"/>
      <c r="AI101" s="1229">
        <f t="shared" si="36"/>
        <v>0</v>
      </c>
      <c r="AJ101" s="235"/>
      <c r="AK101" s="282">
        <f t="shared" si="37"/>
        <v>0</v>
      </c>
      <c r="AL101" s="282">
        <f t="shared" si="19"/>
        <v>0</v>
      </c>
      <c r="AM101" s="282">
        <f t="shared" si="20"/>
        <v>0</v>
      </c>
      <c r="AN101" s="282">
        <f t="shared" si="21"/>
        <v>0</v>
      </c>
      <c r="AO101" s="282">
        <f t="shared" si="22"/>
        <v>0</v>
      </c>
      <c r="AP101" s="282">
        <f t="shared" si="23"/>
        <v>0</v>
      </c>
      <c r="AQ101" s="282">
        <f t="shared" si="24"/>
        <v>0</v>
      </c>
      <c r="AS101" s="282">
        <f t="shared" si="25"/>
        <v>0</v>
      </c>
      <c r="AT101" s="282">
        <f t="shared" si="26"/>
        <v>0</v>
      </c>
      <c r="AU101" s="282">
        <f t="shared" si="27"/>
        <v>0</v>
      </c>
      <c r="AV101" s="282">
        <f t="shared" si="28"/>
        <v>0</v>
      </c>
      <c r="AW101" s="282">
        <f t="shared" si="29"/>
        <v>0</v>
      </c>
      <c r="AX101" s="282">
        <f t="shared" si="30"/>
        <v>0</v>
      </c>
      <c r="AY101" s="282">
        <f t="shared" si="31"/>
        <v>0</v>
      </c>
      <c r="BB101" s="282">
        <f t="shared" si="32"/>
        <v>0</v>
      </c>
      <c r="BC101" s="282">
        <f t="shared" si="33"/>
        <v>0</v>
      </c>
      <c r="BD101" s="282">
        <f t="shared" si="34"/>
        <v>0</v>
      </c>
      <c r="BE101" s="282">
        <f t="shared" si="35"/>
        <v>0</v>
      </c>
      <c r="BF101" s="235"/>
      <c r="BG101" s="1357"/>
      <c r="BH101" s="1357"/>
      <c r="BI101" s="1357"/>
      <c r="BJ101" s="1357"/>
      <c r="BK101" s="1357"/>
      <c r="BL101" s="1357"/>
    </row>
    <row r="102" spans="2:64" ht="15.75" customHeight="1">
      <c r="B102" s="93" t="s">
        <v>17356</v>
      </c>
      <c r="C102" s="94" t="s">
        <v>683</v>
      </c>
      <c r="D102" s="94">
        <v>3</v>
      </c>
      <c r="E102" s="1623"/>
      <c r="F102" s="1623"/>
      <c r="G102" s="1623"/>
      <c r="H102" s="1623"/>
      <c r="I102" s="1623"/>
      <c r="J102" s="1623"/>
      <c r="K102" s="2174"/>
      <c r="L102" s="2108"/>
      <c r="M102" s="2176"/>
      <c r="N102" s="1623"/>
      <c r="O102" s="1623"/>
      <c r="P102" s="1623"/>
      <c r="Q102" s="1623"/>
      <c r="R102" s="1623"/>
      <c r="S102" s="2174"/>
      <c r="T102" s="2105"/>
      <c r="U102" s="2107" t="s">
        <v>17170</v>
      </c>
      <c r="V102" s="1623"/>
      <c r="W102" s="1623"/>
      <c r="X102" s="1623"/>
      <c r="Y102" s="2330"/>
      <c r="Z102" s="2465"/>
      <c r="AA102" s="2465"/>
      <c r="AB102" s="2465"/>
      <c r="AC102" s="2465"/>
      <c r="AD102" s="2466"/>
      <c r="AE102" s="85"/>
      <c r="AF102" s="95" t="s">
        <v>17357</v>
      </c>
      <c r="AH102" s="235"/>
      <c r="AI102" s="1229">
        <f t="shared" si="36"/>
        <v>0</v>
      </c>
      <c r="AJ102" s="235"/>
      <c r="AK102" s="282">
        <f t="shared" si="37"/>
        <v>0</v>
      </c>
      <c r="AL102" s="282">
        <f t="shared" si="19"/>
        <v>0</v>
      </c>
      <c r="AM102" s="282">
        <f t="shared" si="20"/>
        <v>0</v>
      </c>
      <c r="AN102" s="282">
        <f t="shared" si="21"/>
        <v>0</v>
      </c>
      <c r="AO102" s="282">
        <f t="shared" si="22"/>
        <v>0</v>
      </c>
      <c r="AP102" s="282">
        <f t="shared" si="23"/>
        <v>0</v>
      </c>
      <c r="AQ102" s="282">
        <f t="shared" si="24"/>
        <v>0</v>
      </c>
      <c r="AS102" s="282">
        <f t="shared" si="25"/>
        <v>0</v>
      </c>
      <c r="AT102" s="282">
        <f t="shared" si="26"/>
        <v>0</v>
      </c>
      <c r="AU102" s="282">
        <f t="shared" si="27"/>
        <v>0</v>
      </c>
      <c r="AV102" s="282">
        <f t="shared" si="28"/>
        <v>0</v>
      </c>
      <c r="AW102" s="282">
        <f t="shared" si="29"/>
        <v>0</v>
      </c>
      <c r="AX102" s="282">
        <f t="shared" si="30"/>
        <v>0</v>
      </c>
      <c r="AY102" s="282">
        <f t="shared" si="31"/>
        <v>0</v>
      </c>
      <c r="BB102" s="282">
        <f t="shared" si="32"/>
        <v>0</v>
      </c>
      <c r="BC102" s="282">
        <f t="shared" si="33"/>
        <v>0</v>
      </c>
      <c r="BD102" s="282">
        <f t="shared" si="34"/>
        <v>0</v>
      </c>
      <c r="BE102" s="282">
        <f t="shared" si="35"/>
        <v>0</v>
      </c>
      <c r="BF102" s="235"/>
      <c r="BG102" s="1357"/>
      <c r="BH102" s="1357"/>
      <c r="BI102" s="1357"/>
      <c r="BJ102" s="1357"/>
      <c r="BK102" s="1357"/>
      <c r="BL102" s="1357"/>
    </row>
    <row r="103" spans="2:64" ht="15.75" customHeight="1">
      <c r="B103" s="93" t="s">
        <v>17358</v>
      </c>
      <c r="C103" s="94" t="s">
        <v>683</v>
      </c>
      <c r="D103" s="94">
        <v>3</v>
      </c>
      <c r="E103" s="1623"/>
      <c r="F103" s="1623"/>
      <c r="G103" s="1623"/>
      <c r="H103" s="1623"/>
      <c r="I103" s="1623"/>
      <c r="J103" s="1623"/>
      <c r="K103" s="2174"/>
      <c r="L103" s="2108"/>
      <c r="M103" s="2176"/>
      <c r="N103" s="1623"/>
      <c r="O103" s="1623"/>
      <c r="P103" s="1623"/>
      <c r="Q103" s="1623"/>
      <c r="R103" s="1623"/>
      <c r="S103" s="2174"/>
      <c r="T103" s="2105"/>
      <c r="U103" s="2107" t="s">
        <v>17170</v>
      </c>
      <c r="V103" s="1623"/>
      <c r="W103" s="1623"/>
      <c r="X103" s="1623"/>
      <c r="Y103" s="2330"/>
      <c r="Z103" s="2465"/>
      <c r="AA103" s="2465"/>
      <c r="AB103" s="2465"/>
      <c r="AC103" s="2465"/>
      <c r="AD103" s="2466"/>
      <c r="AE103" s="85"/>
      <c r="AF103" s="95" t="s">
        <v>17359</v>
      </c>
      <c r="AH103" s="235"/>
      <c r="AI103" s="1229">
        <f t="shared" si="36"/>
        <v>0</v>
      </c>
      <c r="AJ103" s="235"/>
      <c r="AK103" s="282">
        <f t="shared" si="37"/>
        <v>0</v>
      </c>
      <c r="AL103" s="282">
        <f t="shared" si="19"/>
        <v>0</v>
      </c>
      <c r="AM103" s="282">
        <f t="shared" si="20"/>
        <v>0</v>
      </c>
      <c r="AN103" s="282">
        <f t="shared" si="21"/>
        <v>0</v>
      </c>
      <c r="AO103" s="282">
        <f t="shared" si="22"/>
        <v>0</v>
      </c>
      <c r="AP103" s="282">
        <f t="shared" si="23"/>
        <v>0</v>
      </c>
      <c r="AQ103" s="282">
        <f t="shared" si="24"/>
        <v>0</v>
      </c>
      <c r="AS103" s="282">
        <f t="shared" si="25"/>
        <v>0</v>
      </c>
      <c r="AT103" s="282">
        <f t="shared" si="26"/>
        <v>0</v>
      </c>
      <c r="AU103" s="282">
        <f t="shared" si="27"/>
        <v>0</v>
      </c>
      <c r="AV103" s="282">
        <f t="shared" si="28"/>
        <v>0</v>
      </c>
      <c r="AW103" s="282">
        <f t="shared" si="29"/>
        <v>0</v>
      </c>
      <c r="AX103" s="282">
        <f t="shared" si="30"/>
        <v>0</v>
      </c>
      <c r="AY103" s="282">
        <f t="shared" si="31"/>
        <v>0</v>
      </c>
      <c r="BB103" s="282">
        <f t="shared" si="32"/>
        <v>0</v>
      </c>
      <c r="BC103" s="282">
        <f t="shared" si="33"/>
        <v>0</v>
      </c>
      <c r="BD103" s="282">
        <f t="shared" si="34"/>
        <v>0</v>
      </c>
      <c r="BE103" s="282">
        <f t="shared" si="35"/>
        <v>0</v>
      </c>
      <c r="BF103" s="235"/>
      <c r="BG103" s="1357"/>
      <c r="BH103" s="1357"/>
      <c r="BI103" s="1357"/>
      <c r="BJ103" s="1357"/>
      <c r="BK103" s="1357"/>
      <c r="BL103" s="1357"/>
    </row>
    <row r="104" spans="2:64" ht="15.75" customHeight="1">
      <c r="B104" s="93" t="s">
        <v>17360</v>
      </c>
      <c r="C104" s="94" t="s">
        <v>683</v>
      </c>
      <c r="D104" s="94">
        <v>3</v>
      </c>
      <c r="E104" s="1623"/>
      <c r="F104" s="1623"/>
      <c r="G104" s="1623"/>
      <c r="H104" s="1623"/>
      <c r="I104" s="1623"/>
      <c r="J104" s="1623"/>
      <c r="K104" s="2174"/>
      <c r="L104" s="2108"/>
      <c r="M104" s="2176"/>
      <c r="N104" s="1623"/>
      <c r="O104" s="1623"/>
      <c r="P104" s="1623"/>
      <c r="Q104" s="1623"/>
      <c r="R104" s="1623"/>
      <c r="S104" s="2174"/>
      <c r="T104" s="2105"/>
      <c r="U104" s="2107" t="s">
        <v>17170</v>
      </c>
      <c r="V104" s="1623"/>
      <c r="W104" s="1623"/>
      <c r="X104" s="1623"/>
      <c r="Y104" s="2330"/>
      <c r="Z104" s="2465"/>
      <c r="AA104" s="2465"/>
      <c r="AB104" s="2465"/>
      <c r="AC104" s="2465"/>
      <c r="AD104" s="2466"/>
      <c r="AE104" s="85"/>
      <c r="AF104" s="95" t="s">
        <v>17361</v>
      </c>
      <c r="AH104" s="235"/>
      <c r="AI104" s="1229">
        <f t="shared" si="36"/>
        <v>0</v>
      </c>
      <c r="AJ104" s="235"/>
      <c r="AK104" s="282">
        <f t="shared" si="37"/>
        <v>0</v>
      </c>
      <c r="AL104" s="282">
        <f t="shared" si="19"/>
        <v>0</v>
      </c>
      <c r="AM104" s="282">
        <f t="shared" si="20"/>
        <v>0</v>
      </c>
      <c r="AN104" s="282">
        <f t="shared" si="21"/>
        <v>0</v>
      </c>
      <c r="AO104" s="282">
        <f t="shared" si="22"/>
        <v>0</v>
      </c>
      <c r="AP104" s="282">
        <f t="shared" si="23"/>
        <v>0</v>
      </c>
      <c r="AQ104" s="282">
        <f t="shared" si="24"/>
        <v>0</v>
      </c>
      <c r="AS104" s="282">
        <f t="shared" si="25"/>
        <v>0</v>
      </c>
      <c r="AT104" s="282">
        <f t="shared" si="26"/>
        <v>0</v>
      </c>
      <c r="AU104" s="282">
        <f t="shared" si="27"/>
        <v>0</v>
      </c>
      <c r="AV104" s="282">
        <f t="shared" si="28"/>
        <v>0</v>
      </c>
      <c r="AW104" s="282">
        <f t="shared" si="29"/>
        <v>0</v>
      </c>
      <c r="AX104" s="282">
        <f t="shared" si="30"/>
        <v>0</v>
      </c>
      <c r="AY104" s="282">
        <f t="shared" si="31"/>
        <v>0</v>
      </c>
      <c r="BB104" s="282">
        <f t="shared" si="32"/>
        <v>0</v>
      </c>
      <c r="BC104" s="282">
        <f t="shared" si="33"/>
        <v>0</v>
      </c>
      <c r="BD104" s="282">
        <f t="shared" si="34"/>
        <v>0</v>
      </c>
      <c r="BE104" s="282">
        <f t="shared" si="35"/>
        <v>0</v>
      </c>
      <c r="BF104" s="235"/>
      <c r="BG104" s="1357"/>
      <c r="BH104" s="1357"/>
      <c r="BI104" s="1357"/>
      <c r="BJ104" s="1357"/>
      <c r="BK104" s="1357"/>
      <c r="BL104" s="1357"/>
    </row>
    <row r="105" spans="2:64" ht="15.75" customHeight="1">
      <c r="B105" s="93" t="s">
        <v>17362</v>
      </c>
      <c r="C105" s="94" t="s">
        <v>683</v>
      </c>
      <c r="D105" s="94">
        <v>3</v>
      </c>
      <c r="E105" s="1623"/>
      <c r="F105" s="1623"/>
      <c r="G105" s="1623"/>
      <c r="H105" s="1623"/>
      <c r="I105" s="1623"/>
      <c r="J105" s="1623"/>
      <c r="K105" s="2174"/>
      <c r="L105" s="2108"/>
      <c r="M105" s="2176"/>
      <c r="N105" s="1623"/>
      <c r="O105" s="1623"/>
      <c r="P105" s="1623"/>
      <c r="Q105" s="1623"/>
      <c r="R105" s="1623"/>
      <c r="S105" s="2174"/>
      <c r="T105" s="2105"/>
      <c r="U105" s="2107" t="s">
        <v>17170</v>
      </c>
      <c r="V105" s="1623"/>
      <c r="W105" s="1623"/>
      <c r="X105" s="1623"/>
      <c r="Y105" s="2330"/>
      <c r="Z105" s="2465"/>
      <c r="AA105" s="2465"/>
      <c r="AB105" s="2465"/>
      <c r="AC105" s="2465"/>
      <c r="AD105" s="2466"/>
      <c r="AE105" s="85"/>
      <c r="AF105" s="95" t="s">
        <v>17363</v>
      </c>
      <c r="AH105" s="235"/>
      <c r="AI105" s="1229">
        <f t="shared" si="36"/>
        <v>0</v>
      </c>
      <c r="AJ105" s="235"/>
      <c r="AK105" s="282">
        <f t="shared" si="37"/>
        <v>0</v>
      </c>
      <c r="AL105" s="282">
        <f t="shared" si="19"/>
        <v>0</v>
      </c>
      <c r="AM105" s="282">
        <f t="shared" si="20"/>
        <v>0</v>
      </c>
      <c r="AN105" s="282">
        <f t="shared" si="21"/>
        <v>0</v>
      </c>
      <c r="AO105" s="282">
        <f t="shared" si="22"/>
        <v>0</v>
      </c>
      <c r="AP105" s="282">
        <f t="shared" si="23"/>
        <v>0</v>
      </c>
      <c r="AQ105" s="282">
        <f t="shared" si="24"/>
        <v>0</v>
      </c>
      <c r="AS105" s="282">
        <f t="shared" si="25"/>
        <v>0</v>
      </c>
      <c r="AT105" s="282">
        <f t="shared" si="26"/>
        <v>0</v>
      </c>
      <c r="AU105" s="282">
        <f t="shared" si="27"/>
        <v>0</v>
      </c>
      <c r="AV105" s="282">
        <f t="shared" si="28"/>
        <v>0</v>
      </c>
      <c r="AW105" s="282">
        <f t="shared" si="29"/>
        <v>0</v>
      </c>
      <c r="AX105" s="282">
        <f t="shared" si="30"/>
        <v>0</v>
      </c>
      <c r="AY105" s="282">
        <f t="shared" si="31"/>
        <v>0</v>
      </c>
      <c r="BB105" s="282">
        <f t="shared" si="32"/>
        <v>0</v>
      </c>
      <c r="BC105" s="282">
        <f t="shared" si="33"/>
        <v>0</v>
      </c>
      <c r="BD105" s="282">
        <f t="shared" si="34"/>
        <v>0</v>
      </c>
      <c r="BE105" s="282">
        <f t="shared" si="35"/>
        <v>0</v>
      </c>
      <c r="BF105" s="235"/>
      <c r="BG105" s="1357"/>
      <c r="BH105" s="1357"/>
      <c r="BI105" s="1357"/>
      <c r="BJ105" s="1357"/>
      <c r="BK105" s="1357"/>
      <c r="BL105" s="1357"/>
    </row>
    <row r="106" spans="2:64" ht="15.75" customHeight="1">
      <c r="B106" s="93" t="s">
        <v>17364</v>
      </c>
      <c r="C106" s="94" t="s">
        <v>683</v>
      </c>
      <c r="D106" s="94">
        <v>3</v>
      </c>
      <c r="E106" s="1623"/>
      <c r="F106" s="1623"/>
      <c r="G106" s="1623"/>
      <c r="H106" s="1623"/>
      <c r="I106" s="1623"/>
      <c r="J106" s="1623"/>
      <c r="K106" s="2174"/>
      <c r="L106" s="2108"/>
      <c r="M106" s="2176"/>
      <c r="N106" s="1623"/>
      <c r="O106" s="1623"/>
      <c r="P106" s="1623"/>
      <c r="Q106" s="1623"/>
      <c r="R106" s="1623"/>
      <c r="S106" s="2174"/>
      <c r="T106" s="2105"/>
      <c r="U106" s="2107" t="s">
        <v>17170</v>
      </c>
      <c r="V106" s="1623"/>
      <c r="W106" s="1623"/>
      <c r="X106" s="1623"/>
      <c r="Y106" s="2330"/>
      <c r="Z106" s="2465"/>
      <c r="AA106" s="2465"/>
      <c r="AB106" s="2465"/>
      <c r="AC106" s="2465"/>
      <c r="AD106" s="2466"/>
      <c r="AE106" s="85"/>
      <c r="AF106" s="95" t="s">
        <v>17365</v>
      </c>
      <c r="AH106" s="235"/>
      <c r="AI106" s="1229">
        <f t="shared" si="36"/>
        <v>0</v>
      </c>
      <c r="AJ106" s="235"/>
      <c r="AK106" s="282">
        <f t="shared" si="37"/>
        <v>0</v>
      </c>
      <c r="AL106" s="282">
        <f t="shared" si="19"/>
        <v>0</v>
      </c>
      <c r="AM106" s="282">
        <f t="shared" si="20"/>
        <v>0</v>
      </c>
      <c r="AN106" s="282">
        <f t="shared" si="21"/>
        <v>0</v>
      </c>
      <c r="AO106" s="282">
        <f t="shared" si="22"/>
        <v>0</v>
      </c>
      <c r="AP106" s="282">
        <f t="shared" si="23"/>
        <v>0</v>
      </c>
      <c r="AQ106" s="282">
        <f t="shared" si="24"/>
        <v>0</v>
      </c>
      <c r="AS106" s="282">
        <f t="shared" si="25"/>
        <v>0</v>
      </c>
      <c r="AT106" s="282">
        <f t="shared" si="26"/>
        <v>0</v>
      </c>
      <c r="AU106" s="282">
        <f t="shared" si="27"/>
        <v>0</v>
      </c>
      <c r="AV106" s="282">
        <f t="shared" si="28"/>
        <v>0</v>
      </c>
      <c r="AW106" s="282">
        <f t="shared" si="29"/>
        <v>0</v>
      </c>
      <c r="AX106" s="282">
        <f t="shared" si="30"/>
        <v>0</v>
      </c>
      <c r="AY106" s="282">
        <f t="shared" si="31"/>
        <v>0</v>
      </c>
      <c r="BB106" s="282">
        <f t="shared" si="32"/>
        <v>0</v>
      </c>
      <c r="BC106" s="282">
        <f t="shared" si="33"/>
        <v>0</v>
      </c>
      <c r="BD106" s="282">
        <f t="shared" si="34"/>
        <v>0</v>
      </c>
      <c r="BE106" s="282">
        <f t="shared" si="35"/>
        <v>0</v>
      </c>
      <c r="BF106" s="235"/>
      <c r="BG106" s="1357"/>
      <c r="BH106" s="1357"/>
      <c r="BI106" s="1357"/>
      <c r="BJ106" s="1357"/>
      <c r="BK106" s="1357"/>
      <c r="BL106" s="1357"/>
    </row>
    <row r="107" spans="2:64" ht="15.75" customHeight="1">
      <c r="B107" s="93" t="s">
        <v>17366</v>
      </c>
      <c r="C107" s="94" t="s">
        <v>683</v>
      </c>
      <c r="D107" s="94">
        <v>3</v>
      </c>
      <c r="E107" s="1623"/>
      <c r="F107" s="1623"/>
      <c r="G107" s="1623"/>
      <c r="H107" s="1623"/>
      <c r="I107" s="1623"/>
      <c r="J107" s="1623"/>
      <c r="K107" s="2174"/>
      <c r="L107" s="2108"/>
      <c r="M107" s="2176"/>
      <c r="N107" s="1623"/>
      <c r="O107" s="1623"/>
      <c r="P107" s="1623"/>
      <c r="Q107" s="1623"/>
      <c r="R107" s="1623"/>
      <c r="S107" s="2174"/>
      <c r="T107" s="2105"/>
      <c r="U107" s="2107" t="s">
        <v>17170</v>
      </c>
      <c r="V107" s="1623"/>
      <c r="W107" s="1623"/>
      <c r="X107" s="1623"/>
      <c r="Y107" s="2330"/>
      <c r="Z107" s="2465"/>
      <c r="AA107" s="2465"/>
      <c r="AB107" s="2465"/>
      <c r="AC107" s="2465"/>
      <c r="AD107" s="2466"/>
      <c r="AE107" s="85"/>
      <c r="AF107" s="95" t="s">
        <v>17367</v>
      </c>
      <c r="AH107" s="235"/>
      <c r="AI107" s="1229">
        <f t="shared" si="36"/>
        <v>0</v>
      </c>
      <c r="AJ107" s="235"/>
      <c r="AK107" s="282">
        <f t="shared" si="37"/>
        <v>0</v>
      </c>
      <c r="AL107" s="282">
        <f t="shared" si="19"/>
        <v>0</v>
      </c>
      <c r="AM107" s="282">
        <f t="shared" si="20"/>
        <v>0</v>
      </c>
      <c r="AN107" s="282">
        <f t="shared" si="21"/>
        <v>0</v>
      </c>
      <c r="AO107" s="282">
        <f t="shared" si="22"/>
        <v>0</v>
      </c>
      <c r="AP107" s="282">
        <f t="shared" si="23"/>
        <v>0</v>
      </c>
      <c r="AQ107" s="282">
        <f t="shared" si="24"/>
        <v>0</v>
      </c>
      <c r="AS107" s="282">
        <f t="shared" si="25"/>
        <v>0</v>
      </c>
      <c r="AT107" s="282">
        <f t="shared" si="26"/>
        <v>0</v>
      </c>
      <c r="AU107" s="282">
        <f t="shared" si="27"/>
        <v>0</v>
      </c>
      <c r="AV107" s="282">
        <f t="shared" si="28"/>
        <v>0</v>
      </c>
      <c r="AW107" s="282">
        <f t="shared" si="29"/>
        <v>0</v>
      </c>
      <c r="AX107" s="282">
        <f t="shared" si="30"/>
        <v>0</v>
      </c>
      <c r="AY107" s="282">
        <f t="shared" si="31"/>
        <v>0</v>
      </c>
      <c r="BB107" s="282">
        <f t="shared" si="32"/>
        <v>0</v>
      </c>
      <c r="BC107" s="282">
        <f t="shared" si="33"/>
        <v>0</v>
      </c>
      <c r="BD107" s="282">
        <f t="shared" si="34"/>
        <v>0</v>
      </c>
      <c r="BE107" s="282">
        <f t="shared" si="35"/>
        <v>0</v>
      </c>
      <c r="BF107" s="235"/>
      <c r="BG107" s="1357"/>
      <c r="BH107" s="1357"/>
      <c r="BI107" s="1357"/>
      <c r="BJ107" s="1357"/>
      <c r="BK107" s="1357"/>
      <c r="BL107" s="1357"/>
    </row>
    <row r="108" spans="2:64" ht="15.75" customHeight="1">
      <c r="B108" s="93" t="s">
        <v>17368</v>
      </c>
      <c r="C108" s="94" t="s">
        <v>683</v>
      </c>
      <c r="D108" s="94">
        <v>3</v>
      </c>
      <c r="E108" s="1623"/>
      <c r="F108" s="1623"/>
      <c r="G108" s="1623"/>
      <c r="H108" s="1623"/>
      <c r="I108" s="1623"/>
      <c r="J108" s="1623"/>
      <c r="K108" s="2174"/>
      <c r="L108" s="2108"/>
      <c r="M108" s="2176"/>
      <c r="N108" s="1623"/>
      <c r="O108" s="1623"/>
      <c r="P108" s="1623"/>
      <c r="Q108" s="1623"/>
      <c r="R108" s="1623"/>
      <c r="S108" s="2174"/>
      <c r="T108" s="2105"/>
      <c r="U108" s="2107" t="s">
        <v>17170</v>
      </c>
      <c r="V108" s="1623"/>
      <c r="W108" s="1623"/>
      <c r="X108" s="1623"/>
      <c r="Y108" s="2330"/>
      <c r="Z108" s="2465"/>
      <c r="AA108" s="2465"/>
      <c r="AB108" s="2465"/>
      <c r="AC108" s="2465"/>
      <c r="AD108" s="2466"/>
      <c r="AE108" s="85"/>
      <c r="AF108" s="95" t="s">
        <v>17369</v>
      </c>
      <c r="AH108" s="235"/>
      <c r="AI108" s="1229">
        <f t="shared" si="36"/>
        <v>0</v>
      </c>
      <c r="AJ108" s="235"/>
      <c r="AK108" s="282">
        <f t="shared" si="37"/>
        <v>0</v>
      </c>
      <c r="AL108" s="282">
        <f t="shared" si="19"/>
        <v>0</v>
      </c>
      <c r="AM108" s="282">
        <f t="shared" si="20"/>
        <v>0</v>
      </c>
      <c r="AN108" s="282">
        <f t="shared" si="21"/>
        <v>0</v>
      </c>
      <c r="AO108" s="282">
        <f t="shared" si="22"/>
        <v>0</v>
      </c>
      <c r="AP108" s="282">
        <f t="shared" si="23"/>
        <v>0</v>
      </c>
      <c r="AQ108" s="282">
        <f t="shared" si="24"/>
        <v>0</v>
      </c>
      <c r="AS108" s="282">
        <f t="shared" si="25"/>
        <v>0</v>
      </c>
      <c r="AT108" s="282">
        <f t="shared" si="26"/>
        <v>0</v>
      </c>
      <c r="AU108" s="282">
        <f t="shared" si="27"/>
        <v>0</v>
      </c>
      <c r="AV108" s="282">
        <f t="shared" si="28"/>
        <v>0</v>
      </c>
      <c r="AW108" s="282">
        <f t="shared" si="29"/>
        <v>0</v>
      </c>
      <c r="AX108" s="282">
        <f t="shared" si="30"/>
        <v>0</v>
      </c>
      <c r="AY108" s="282">
        <f t="shared" si="31"/>
        <v>0</v>
      </c>
      <c r="BB108" s="282">
        <f t="shared" si="32"/>
        <v>0</v>
      </c>
      <c r="BC108" s="282">
        <f t="shared" si="33"/>
        <v>0</v>
      </c>
      <c r="BD108" s="282">
        <f t="shared" si="34"/>
        <v>0</v>
      </c>
      <c r="BE108" s="282">
        <f t="shared" si="35"/>
        <v>0</v>
      </c>
      <c r="BF108" s="235"/>
      <c r="BG108" s="1357"/>
      <c r="BH108" s="1357"/>
      <c r="BI108" s="1357"/>
      <c r="BJ108" s="1357"/>
      <c r="BK108" s="1357"/>
      <c r="BL108" s="1357"/>
    </row>
    <row r="109" spans="2:64" ht="15.75" customHeight="1">
      <c r="B109" s="93" t="s">
        <v>17370</v>
      </c>
      <c r="C109" s="94" t="s">
        <v>683</v>
      </c>
      <c r="D109" s="94">
        <v>3</v>
      </c>
      <c r="E109" s="1623"/>
      <c r="F109" s="1623"/>
      <c r="G109" s="1623"/>
      <c r="H109" s="1623"/>
      <c r="I109" s="1623"/>
      <c r="J109" s="1623"/>
      <c r="K109" s="2174"/>
      <c r="L109" s="2108"/>
      <c r="M109" s="2176"/>
      <c r="N109" s="1623"/>
      <c r="O109" s="1623"/>
      <c r="P109" s="1623"/>
      <c r="Q109" s="1623"/>
      <c r="R109" s="1623"/>
      <c r="S109" s="2174"/>
      <c r="T109" s="2105"/>
      <c r="U109" s="2107" t="s">
        <v>17170</v>
      </c>
      <c r="V109" s="1623"/>
      <c r="W109" s="1623"/>
      <c r="X109" s="1623"/>
      <c r="Y109" s="2330"/>
      <c r="Z109" s="2465"/>
      <c r="AA109" s="2465"/>
      <c r="AB109" s="2465"/>
      <c r="AC109" s="2465"/>
      <c r="AD109" s="2466"/>
      <c r="AE109" s="85"/>
      <c r="AF109" s="95" t="s">
        <v>17371</v>
      </c>
      <c r="AH109" s="235"/>
      <c r="AI109" s="1229">
        <f t="shared" si="36"/>
        <v>0</v>
      </c>
      <c r="AJ109" s="235"/>
      <c r="AK109" s="282">
        <f t="shared" si="37"/>
        <v>0</v>
      </c>
      <c r="AL109" s="282">
        <f t="shared" si="19"/>
        <v>0</v>
      </c>
      <c r="AM109" s="282">
        <f t="shared" si="20"/>
        <v>0</v>
      </c>
      <c r="AN109" s="282">
        <f t="shared" si="21"/>
        <v>0</v>
      </c>
      <c r="AO109" s="282">
        <f t="shared" si="22"/>
        <v>0</v>
      </c>
      <c r="AP109" s="282">
        <f t="shared" si="23"/>
        <v>0</v>
      </c>
      <c r="AQ109" s="282">
        <f t="shared" si="24"/>
        <v>0</v>
      </c>
      <c r="AS109" s="282">
        <f t="shared" si="25"/>
        <v>0</v>
      </c>
      <c r="AT109" s="282">
        <f t="shared" si="26"/>
        <v>0</v>
      </c>
      <c r="AU109" s="282">
        <f t="shared" si="27"/>
        <v>0</v>
      </c>
      <c r="AV109" s="282">
        <f t="shared" si="28"/>
        <v>0</v>
      </c>
      <c r="AW109" s="282">
        <f t="shared" si="29"/>
        <v>0</v>
      </c>
      <c r="AX109" s="282">
        <f t="shared" si="30"/>
        <v>0</v>
      </c>
      <c r="AY109" s="282">
        <f t="shared" si="31"/>
        <v>0</v>
      </c>
      <c r="BB109" s="282">
        <f t="shared" si="32"/>
        <v>0</v>
      </c>
      <c r="BC109" s="282">
        <f t="shared" si="33"/>
        <v>0</v>
      </c>
      <c r="BD109" s="282">
        <f t="shared" si="34"/>
        <v>0</v>
      </c>
      <c r="BE109" s="282">
        <f t="shared" si="35"/>
        <v>0</v>
      </c>
      <c r="BF109" s="235"/>
      <c r="BG109" s="1357"/>
      <c r="BH109" s="1357"/>
      <c r="BI109" s="1357"/>
      <c r="BJ109" s="1357"/>
      <c r="BK109" s="1357"/>
      <c r="BL109" s="1357"/>
    </row>
    <row r="110" spans="2:64" ht="15.75" customHeight="1">
      <c r="B110" s="93" t="s">
        <v>17372</v>
      </c>
      <c r="C110" s="94" t="s">
        <v>683</v>
      </c>
      <c r="D110" s="94">
        <v>3</v>
      </c>
      <c r="E110" s="1623"/>
      <c r="F110" s="1623"/>
      <c r="G110" s="1623"/>
      <c r="H110" s="1623"/>
      <c r="I110" s="1623"/>
      <c r="J110" s="1623"/>
      <c r="K110" s="2174"/>
      <c r="L110" s="2108"/>
      <c r="M110" s="2176"/>
      <c r="N110" s="1623"/>
      <c r="O110" s="1623"/>
      <c r="P110" s="1623"/>
      <c r="Q110" s="1623"/>
      <c r="R110" s="1623"/>
      <c r="S110" s="2174"/>
      <c r="T110" s="2105"/>
      <c r="U110" s="2107" t="s">
        <v>17170</v>
      </c>
      <c r="V110" s="1623"/>
      <c r="W110" s="1623"/>
      <c r="X110" s="1623"/>
      <c r="Y110" s="2330"/>
      <c r="Z110" s="2465"/>
      <c r="AA110" s="2465"/>
      <c r="AB110" s="2465"/>
      <c r="AC110" s="2465"/>
      <c r="AD110" s="2466"/>
      <c r="AE110" s="85"/>
      <c r="AF110" s="95" t="s">
        <v>17373</v>
      </c>
      <c r="AH110" s="235"/>
      <c r="AI110" s="1229">
        <f t="shared" si="36"/>
        <v>0</v>
      </c>
      <c r="AJ110" s="235"/>
      <c r="AK110" s="282">
        <f t="shared" si="37"/>
        <v>0</v>
      </c>
      <c r="AL110" s="282">
        <f t="shared" si="19"/>
        <v>0</v>
      </c>
      <c r="AM110" s="282">
        <f t="shared" si="20"/>
        <v>0</v>
      </c>
      <c r="AN110" s="282">
        <f t="shared" si="21"/>
        <v>0</v>
      </c>
      <c r="AO110" s="282">
        <f t="shared" si="22"/>
        <v>0</v>
      </c>
      <c r="AP110" s="282">
        <f t="shared" si="23"/>
        <v>0</v>
      </c>
      <c r="AQ110" s="282">
        <f t="shared" si="24"/>
        <v>0</v>
      </c>
      <c r="AS110" s="282">
        <f t="shared" si="25"/>
        <v>0</v>
      </c>
      <c r="AT110" s="282">
        <f t="shared" si="26"/>
        <v>0</v>
      </c>
      <c r="AU110" s="282">
        <f t="shared" si="27"/>
        <v>0</v>
      </c>
      <c r="AV110" s="282">
        <f t="shared" si="28"/>
        <v>0</v>
      </c>
      <c r="AW110" s="282">
        <f t="shared" si="29"/>
        <v>0</v>
      </c>
      <c r="AX110" s="282">
        <f t="shared" si="30"/>
        <v>0</v>
      </c>
      <c r="AY110" s="282">
        <f t="shared" si="31"/>
        <v>0</v>
      </c>
      <c r="BB110" s="282">
        <f t="shared" si="32"/>
        <v>0</v>
      </c>
      <c r="BC110" s="282">
        <f t="shared" si="33"/>
        <v>0</v>
      </c>
      <c r="BD110" s="282">
        <f t="shared" si="34"/>
        <v>0</v>
      </c>
      <c r="BE110" s="282">
        <f t="shared" si="35"/>
        <v>0</v>
      </c>
      <c r="BF110" s="235"/>
      <c r="BG110" s="1357"/>
      <c r="BH110" s="1357"/>
      <c r="BI110" s="1357"/>
      <c r="BJ110" s="1357"/>
      <c r="BK110" s="1357"/>
      <c r="BL110" s="1357"/>
    </row>
    <row r="111" spans="2:64" ht="15.75" customHeight="1">
      <c r="B111" s="93" t="s">
        <v>17374</v>
      </c>
      <c r="C111" s="94" t="s">
        <v>683</v>
      </c>
      <c r="D111" s="94">
        <v>3</v>
      </c>
      <c r="E111" s="1623"/>
      <c r="F111" s="1623"/>
      <c r="G111" s="1623"/>
      <c r="H111" s="1623"/>
      <c r="I111" s="1623"/>
      <c r="J111" s="1623"/>
      <c r="K111" s="2174"/>
      <c r="L111" s="2108"/>
      <c r="M111" s="2176"/>
      <c r="N111" s="1623"/>
      <c r="O111" s="1623"/>
      <c r="P111" s="1623"/>
      <c r="Q111" s="1623"/>
      <c r="R111" s="1623"/>
      <c r="S111" s="2174"/>
      <c r="T111" s="2105"/>
      <c r="U111" s="2107" t="s">
        <v>17170</v>
      </c>
      <c r="V111" s="1623"/>
      <c r="W111" s="1623"/>
      <c r="X111" s="1623"/>
      <c r="Y111" s="2330"/>
      <c r="Z111" s="2465"/>
      <c r="AA111" s="2465"/>
      <c r="AB111" s="2465"/>
      <c r="AC111" s="2465"/>
      <c r="AD111" s="2466"/>
      <c r="AE111" s="85"/>
      <c r="AF111" s="95" t="s">
        <v>17375</v>
      </c>
      <c r="AH111" s="235"/>
      <c r="AI111" s="1229">
        <f t="shared" si="36"/>
        <v>0</v>
      </c>
      <c r="AJ111" s="235"/>
      <c r="AK111" s="282">
        <f t="shared" si="37"/>
        <v>0</v>
      </c>
      <c r="AL111" s="282">
        <f t="shared" si="19"/>
        <v>0</v>
      </c>
      <c r="AM111" s="282">
        <f t="shared" si="20"/>
        <v>0</v>
      </c>
      <c r="AN111" s="282">
        <f t="shared" si="21"/>
        <v>0</v>
      </c>
      <c r="AO111" s="282">
        <f t="shared" si="22"/>
        <v>0</v>
      </c>
      <c r="AP111" s="282">
        <f t="shared" si="23"/>
        <v>0</v>
      </c>
      <c r="AQ111" s="282">
        <f t="shared" si="24"/>
        <v>0</v>
      </c>
      <c r="AS111" s="282">
        <f t="shared" si="25"/>
        <v>0</v>
      </c>
      <c r="AT111" s="282">
        <f t="shared" si="26"/>
        <v>0</v>
      </c>
      <c r="AU111" s="282">
        <f t="shared" si="27"/>
        <v>0</v>
      </c>
      <c r="AV111" s="282">
        <f t="shared" si="28"/>
        <v>0</v>
      </c>
      <c r="AW111" s="282">
        <f t="shared" si="29"/>
        <v>0</v>
      </c>
      <c r="AX111" s="282">
        <f t="shared" si="30"/>
        <v>0</v>
      </c>
      <c r="AY111" s="282">
        <f t="shared" si="31"/>
        <v>0</v>
      </c>
      <c r="BB111" s="282">
        <f t="shared" si="32"/>
        <v>0</v>
      </c>
      <c r="BC111" s="282">
        <f t="shared" si="33"/>
        <v>0</v>
      </c>
      <c r="BD111" s="282">
        <f t="shared" si="34"/>
        <v>0</v>
      </c>
      <c r="BE111" s="282">
        <f t="shared" si="35"/>
        <v>0</v>
      </c>
      <c r="BF111" s="235"/>
      <c r="BG111" s="1357"/>
      <c r="BH111" s="1357"/>
      <c r="BI111" s="1357"/>
      <c r="BJ111" s="1357"/>
      <c r="BK111" s="1357"/>
      <c r="BL111" s="1357"/>
    </row>
    <row r="112" spans="2:64" ht="15.75" customHeight="1">
      <c r="B112" s="93" t="s">
        <v>17376</v>
      </c>
      <c r="C112" s="94" t="s">
        <v>683</v>
      </c>
      <c r="D112" s="94">
        <v>3</v>
      </c>
      <c r="E112" s="1623"/>
      <c r="F112" s="1623"/>
      <c r="G112" s="1623"/>
      <c r="H112" s="1623"/>
      <c r="I112" s="1623"/>
      <c r="J112" s="1623"/>
      <c r="K112" s="2174"/>
      <c r="L112" s="2108"/>
      <c r="M112" s="2176"/>
      <c r="N112" s="1623"/>
      <c r="O112" s="1623"/>
      <c r="P112" s="1623"/>
      <c r="Q112" s="1623"/>
      <c r="R112" s="1623"/>
      <c r="S112" s="2174"/>
      <c r="T112" s="2105"/>
      <c r="U112" s="2107" t="s">
        <v>17170</v>
      </c>
      <c r="V112" s="1623"/>
      <c r="W112" s="1623"/>
      <c r="X112" s="1623"/>
      <c r="Y112" s="2330"/>
      <c r="Z112" s="2465"/>
      <c r="AA112" s="2465"/>
      <c r="AB112" s="2465"/>
      <c r="AC112" s="2465"/>
      <c r="AD112" s="2466"/>
      <c r="AE112" s="85"/>
      <c r="AF112" s="95" t="s">
        <v>17377</v>
      </c>
      <c r="AH112" s="235"/>
      <c r="AI112" s="1229">
        <f t="shared" si="36"/>
        <v>0</v>
      </c>
      <c r="AJ112" s="235"/>
      <c r="AK112" s="282">
        <f t="shared" si="37"/>
        <v>0</v>
      </c>
      <c r="AL112" s="282">
        <f t="shared" si="19"/>
        <v>0</v>
      </c>
      <c r="AM112" s="282">
        <f t="shared" si="20"/>
        <v>0</v>
      </c>
      <c r="AN112" s="282">
        <f t="shared" si="21"/>
        <v>0</v>
      </c>
      <c r="AO112" s="282">
        <f t="shared" si="22"/>
        <v>0</v>
      </c>
      <c r="AP112" s="282">
        <f t="shared" si="23"/>
        <v>0</v>
      </c>
      <c r="AQ112" s="282">
        <f t="shared" si="24"/>
        <v>0</v>
      </c>
      <c r="AS112" s="282">
        <f t="shared" si="25"/>
        <v>0</v>
      </c>
      <c r="AT112" s="282">
        <f t="shared" si="26"/>
        <v>0</v>
      </c>
      <c r="AU112" s="282">
        <f t="shared" si="27"/>
        <v>0</v>
      </c>
      <c r="AV112" s="282">
        <f t="shared" si="28"/>
        <v>0</v>
      </c>
      <c r="AW112" s="282">
        <f t="shared" si="29"/>
        <v>0</v>
      </c>
      <c r="AX112" s="282">
        <f t="shared" si="30"/>
        <v>0</v>
      </c>
      <c r="AY112" s="282">
        <f t="shared" si="31"/>
        <v>0</v>
      </c>
      <c r="BB112" s="282">
        <f t="shared" si="32"/>
        <v>0</v>
      </c>
      <c r="BC112" s="282">
        <f t="shared" si="33"/>
        <v>0</v>
      </c>
      <c r="BD112" s="282">
        <f t="shared" si="34"/>
        <v>0</v>
      </c>
      <c r="BE112" s="282">
        <f t="shared" si="35"/>
        <v>0</v>
      </c>
      <c r="BF112" s="235"/>
      <c r="BG112" s="1357"/>
      <c r="BH112" s="1357"/>
      <c r="BI112" s="1357"/>
      <c r="BJ112" s="1357"/>
      <c r="BK112" s="1357"/>
      <c r="BL112" s="1357"/>
    </row>
    <row r="113" spans="2:64" ht="15.75" customHeight="1">
      <c r="B113" s="93" t="s">
        <v>17378</v>
      </c>
      <c r="C113" s="94" t="s">
        <v>683</v>
      </c>
      <c r="D113" s="94">
        <v>3</v>
      </c>
      <c r="E113" s="1623"/>
      <c r="F113" s="1623"/>
      <c r="G113" s="1623"/>
      <c r="H113" s="1623"/>
      <c r="I113" s="1623"/>
      <c r="J113" s="1623"/>
      <c r="K113" s="2174"/>
      <c r="L113" s="2108"/>
      <c r="M113" s="2176"/>
      <c r="N113" s="1623"/>
      <c r="O113" s="1623"/>
      <c r="P113" s="1623"/>
      <c r="Q113" s="1623"/>
      <c r="R113" s="1623"/>
      <c r="S113" s="2174"/>
      <c r="T113" s="2105"/>
      <c r="U113" s="2107" t="s">
        <v>17170</v>
      </c>
      <c r="V113" s="1623"/>
      <c r="W113" s="1623"/>
      <c r="X113" s="1623"/>
      <c r="Y113" s="2330"/>
      <c r="Z113" s="2465"/>
      <c r="AA113" s="2465"/>
      <c r="AB113" s="2465"/>
      <c r="AC113" s="2465"/>
      <c r="AD113" s="2466"/>
      <c r="AE113" s="85"/>
      <c r="AF113" s="95" t="s">
        <v>17379</v>
      </c>
      <c r="AH113" s="235"/>
      <c r="AI113" s="1229">
        <f t="shared" si="36"/>
        <v>0</v>
      </c>
      <c r="AJ113" s="235"/>
      <c r="AK113" s="282">
        <f t="shared" si="37"/>
        <v>0</v>
      </c>
      <c r="AL113" s="282">
        <f t="shared" si="19"/>
        <v>0</v>
      </c>
      <c r="AM113" s="282">
        <f t="shared" si="20"/>
        <v>0</v>
      </c>
      <c r="AN113" s="282">
        <f t="shared" si="21"/>
        <v>0</v>
      </c>
      <c r="AO113" s="282">
        <f t="shared" si="22"/>
        <v>0</v>
      </c>
      <c r="AP113" s="282">
        <f t="shared" si="23"/>
        <v>0</v>
      </c>
      <c r="AQ113" s="282">
        <f t="shared" si="24"/>
        <v>0</v>
      </c>
      <c r="AS113" s="282">
        <f t="shared" si="25"/>
        <v>0</v>
      </c>
      <c r="AT113" s="282">
        <f t="shared" si="26"/>
        <v>0</v>
      </c>
      <c r="AU113" s="282">
        <f t="shared" si="27"/>
        <v>0</v>
      </c>
      <c r="AV113" s="282">
        <f t="shared" si="28"/>
        <v>0</v>
      </c>
      <c r="AW113" s="282">
        <f t="shared" si="29"/>
        <v>0</v>
      </c>
      <c r="AX113" s="282">
        <f t="shared" si="30"/>
        <v>0</v>
      </c>
      <c r="AY113" s="282">
        <f t="shared" si="31"/>
        <v>0</v>
      </c>
      <c r="BB113" s="282">
        <f t="shared" si="32"/>
        <v>0</v>
      </c>
      <c r="BC113" s="282">
        <f t="shared" si="33"/>
        <v>0</v>
      </c>
      <c r="BD113" s="282">
        <f t="shared" si="34"/>
        <v>0</v>
      </c>
      <c r="BE113" s="282">
        <f t="shared" si="35"/>
        <v>0</v>
      </c>
      <c r="BF113" s="235"/>
      <c r="BG113" s="1357"/>
      <c r="BH113" s="1357"/>
      <c r="BI113" s="1357"/>
      <c r="BJ113" s="1357"/>
      <c r="BK113" s="1357"/>
      <c r="BL113" s="1357"/>
    </row>
    <row r="114" spans="2:64" ht="15.75" customHeight="1">
      <c r="B114" s="93" t="s">
        <v>17380</v>
      </c>
      <c r="C114" s="94" t="s">
        <v>683</v>
      </c>
      <c r="D114" s="94">
        <v>3</v>
      </c>
      <c r="E114" s="1623"/>
      <c r="F114" s="1623"/>
      <c r="G114" s="1623"/>
      <c r="H114" s="1623"/>
      <c r="I114" s="1623"/>
      <c r="J114" s="1623"/>
      <c r="K114" s="2174"/>
      <c r="L114" s="2108"/>
      <c r="M114" s="2176"/>
      <c r="N114" s="1623"/>
      <c r="O114" s="1623"/>
      <c r="P114" s="1623"/>
      <c r="Q114" s="1623"/>
      <c r="R114" s="1623"/>
      <c r="S114" s="2174"/>
      <c r="T114" s="2105"/>
      <c r="U114" s="2107" t="s">
        <v>17170</v>
      </c>
      <c r="V114" s="1623"/>
      <c r="W114" s="1623"/>
      <c r="X114" s="1623"/>
      <c r="Y114" s="2330"/>
      <c r="Z114" s="2465"/>
      <c r="AA114" s="2465"/>
      <c r="AB114" s="2465"/>
      <c r="AC114" s="2465"/>
      <c r="AD114" s="2466"/>
      <c r="AE114" s="85"/>
      <c r="AF114" s="95" t="s">
        <v>17381</v>
      </c>
      <c r="AH114" s="235"/>
      <c r="AI114" s="1229">
        <f t="shared" si="36"/>
        <v>0</v>
      </c>
      <c r="AJ114" s="235"/>
      <c r="AK114" s="282">
        <f t="shared" si="37"/>
        <v>0</v>
      </c>
      <c r="AL114" s="282">
        <f t="shared" si="19"/>
        <v>0</v>
      </c>
      <c r="AM114" s="282">
        <f t="shared" si="20"/>
        <v>0</v>
      </c>
      <c r="AN114" s="282">
        <f t="shared" si="21"/>
        <v>0</v>
      </c>
      <c r="AO114" s="282">
        <f t="shared" si="22"/>
        <v>0</v>
      </c>
      <c r="AP114" s="282">
        <f t="shared" si="23"/>
        <v>0</v>
      </c>
      <c r="AQ114" s="282">
        <f t="shared" si="24"/>
        <v>0</v>
      </c>
      <c r="AS114" s="282">
        <f t="shared" si="25"/>
        <v>0</v>
      </c>
      <c r="AT114" s="282">
        <f t="shared" si="26"/>
        <v>0</v>
      </c>
      <c r="AU114" s="282">
        <f t="shared" si="27"/>
        <v>0</v>
      </c>
      <c r="AV114" s="282">
        <f t="shared" si="28"/>
        <v>0</v>
      </c>
      <c r="AW114" s="282">
        <f t="shared" si="29"/>
        <v>0</v>
      </c>
      <c r="AX114" s="282">
        <f t="shared" si="30"/>
        <v>0</v>
      </c>
      <c r="AY114" s="282">
        <f t="shared" si="31"/>
        <v>0</v>
      </c>
      <c r="BB114" s="282">
        <f t="shared" si="32"/>
        <v>0</v>
      </c>
      <c r="BC114" s="282">
        <f t="shared" si="33"/>
        <v>0</v>
      </c>
      <c r="BD114" s="282">
        <f t="shared" si="34"/>
        <v>0</v>
      </c>
      <c r="BE114" s="282">
        <f t="shared" si="35"/>
        <v>0</v>
      </c>
      <c r="BF114" s="235"/>
      <c r="BG114" s="1357"/>
      <c r="BH114" s="1357"/>
      <c r="BI114" s="1357"/>
      <c r="BJ114" s="1357"/>
      <c r="BK114" s="1357"/>
      <c r="BL114" s="1357"/>
    </row>
    <row r="115" spans="2:64" ht="15.75" customHeight="1">
      <c r="B115" s="93" t="s">
        <v>17382</v>
      </c>
      <c r="C115" s="94" t="s">
        <v>683</v>
      </c>
      <c r="D115" s="94">
        <v>3</v>
      </c>
      <c r="E115" s="1623"/>
      <c r="F115" s="1623"/>
      <c r="G115" s="1623"/>
      <c r="H115" s="1623"/>
      <c r="I115" s="1623"/>
      <c r="J115" s="1623"/>
      <c r="K115" s="2174"/>
      <c r="L115" s="2108"/>
      <c r="M115" s="2176"/>
      <c r="N115" s="1623"/>
      <c r="O115" s="1623"/>
      <c r="P115" s="1623"/>
      <c r="Q115" s="1623"/>
      <c r="R115" s="1623"/>
      <c r="S115" s="2174"/>
      <c r="T115" s="2105"/>
      <c r="U115" s="2107" t="s">
        <v>17170</v>
      </c>
      <c r="V115" s="1623"/>
      <c r="W115" s="1623"/>
      <c r="X115" s="1623"/>
      <c r="Y115" s="2330"/>
      <c r="Z115" s="2465"/>
      <c r="AA115" s="2465"/>
      <c r="AB115" s="2465"/>
      <c r="AC115" s="2465"/>
      <c r="AD115" s="2466"/>
      <c r="AE115" s="85"/>
      <c r="AF115" s="95" t="s">
        <v>17383</v>
      </c>
      <c r="AH115" s="235"/>
      <c r="AI115" s="1229">
        <f t="shared" si="36"/>
        <v>0</v>
      </c>
      <c r="AJ115" s="235"/>
      <c r="AK115" s="282">
        <f t="shared" si="37"/>
        <v>0</v>
      </c>
      <c r="AL115" s="282">
        <f t="shared" si="19"/>
        <v>0</v>
      </c>
      <c r="AM115" s="282">
        <f t="shared" si="20"/>
        <v>0</v>
      </c>
      <c r="AN115" s="282">
        <f t="shared" si="21"/>
        <v>0</v>
      </c>
      <c r="AO115" s="282">
        <f t="shared" si="22"/>
        <v>0</v>
      </c>
      <c r="AP115" s="282">
        <f t="shared" si="23"/>
        <v>0</v>
      </c>
      <c r="AQ115" s="282">
        <f t="shared" si="24"/>
        <v>0</v>
      </c>
      <c r="AS115" s="282">
        <f t="shared" si="25"/>
        <v>0</v>
      </c>
      <c r="AT115" s="282">
        <f t="shared" si="26"/>
        <v>0</v>
      </c>
      <c r="AU115" s="282">
        <f t="shared" si="27"/>
        <v>0</v>
      </c>
      <c r="AV115" s="282">
        <f t="shared" si="28"/>
        <v>0</v>
      </c>
      <c r="AW115" s="282">
        <f t="shared" si="29"/>
        <v>0</v>
      </c>
      <c r="AX115" s="282">
        <f t="shared" si="30"/>
        <v>0</v>
      </c>
      <c r="AY115" s="282">
        <f t="shared" si="31"/>
        <v>0</v>
      </c>
      <c r="BB115" s="282">
        <f t="shared" si="32"/>
        <v>0</v>
      </c>
      <c r="BC115" s="282">
        <f t="shared" si="33"/>
        <v>0</v>
      </c>
      <c r="BD115" s="282">
        <f t="shared" si="34"/>
        <v>0</v>
      </c>
      <c r="BE115" s="282">
        <f t="shared" si="35"/>
        <v>0</v>
      </c>
      <c r="BF115" s="235"/>
      <c r="BG115" s="1357"/>
      <c r="BH115" s="1357"/>
      <c r="BI115" s="1357"/>
      <c r="BJ115" s="1357"/>
      <c r="BK115" s="1357"/>
      <c r="BL115" s="1357"/>
    </row>
    <row r="116" spans="2:64" ht="15.75" customHeight="1">
      <c r="B116" s="93" t="s">
        <v>17384</v>
      </c>
      <c r="C116" s="94" t="s">
        <v>683</v>
      </c>
      <c r="D116" s="94">
        <v>3</v>
      </c>
      <c r="E116" s="1623"/>
      <c r="F116" s="1623"/>
      <c r="G116" s="1623"/>
      <c r="H116" s="1623"/>
      <c r="I116" s="1623"/>
      <c r="J116" s="1623"/>
      <c r="K116" s="2174"/>
      <c r="L116" s="2108"/>
      <c r="M116" s="2176"/>
      <c r="N116" s="1623"/>
      <c r="O116" s="1623"/>
      <c r="P116" s="1623"/>
      <c r="Q116" s="1623"/>
      <c r="R116" s="1623"/>
      <c r="S116" s="2174"/>
      <c r="T116" s="2105"/>
      <c r="U116" s="2107" t="s">
        <v>17170</v>
      </c>
      <c r="V116" s="1623"/>
      <c r="W116" s="1623"/>
      <c r="X116" s="1623"/>
      <c r="Y116" s="2330"/>
      <c r="Z116" s="2465"/>
      <c r="AA116" s="2465"/>
      <c r="AB116" s="2465"/>
      <c r="AC116" s="2465"/>
      <c r="AD116" s="2466"/>
      <c r="AE116" s="85"/>
      <c r="AF116" s="95" t="s">
        <v>17385</v>
      </c>
      <c r="AH116" s="235"/>
      <c r="AI116" s="1229">
        <f t="shared" si="36"/>
        <v>0</v>
      </c>
      <c r="AJ116" s="235"/>
      <c r="AK116" s="282">
        <f t="shared" si="37"/>
        <v>0</v>
      </c>
      <c r="AL116" s="282">
        <f t="shared" si="19"/>
        <v>0</v>
      </c>
      <c r="AM116" s="282">
        <f t="shared" si="20"/>
        <v>0</v>
      </c>
      <c r="AN116" s="282">
        <f t="shared" si="21"/>
        <v>0</v>
      </c>
      <c r="AO116" s="282">
        <f t="shared" si="22"/>
        <v>0</v>
      </c>
      <c r="AP116" s="282">
        <f t="shared" si="23"/>
        <v>0</v>
      </c>
      <c r="AQ116" s="282">
        <f t="shared" si="24"/>
        <v>0</v>
      </c>
      <c r="AS116" s="282">
        <f t="shared" si="25"/>
        <v>0</v>
      </c>
      <c r="AT116" s="282">
        <f t="shared" si="26"/>
        <v>0</v>
      </c>
      <c r="AU116" s="282">
        <f t="shared" si="27"/>
        <v>0</v>
      </c>
      <c r="AV116" s="282">
        <f t="shared" si="28"/>
        <v>0</v>
      </c>
      <c r="AW116" s="282">
        <f t="shared" si="29"/>
        <v>0</v>
      </c>
      <c r="AX116" s="282">
        <f t="shared" si="30"/>
        <v>0</v>
      </c>
      <c r="AY116" s="282">
        <f t="shared" si="31"/>
        <v>0</v>
      </c>
      <c r="BB116" s="282">
        <f t="shared" si="32"/>
        <v>0</v>
      </c>
      <c r="BC116" s="282">
        <f t="shared" si="33"/>
        <v>0</v>
      </c>
      <c r="BD116" s="282">
        <f t="shared" si="34"/>
        <v>0</v>
      </c>
      <c r="BE116" s="282">
        <f t="shared" si="35"/>
        <v>0</v>
      </c>
      <c r="BF116" s="235"/>
      <c r="BG116" s="1357"/>
      <c r="BH116" s="1357"/>
      <c r="BI116" s="1357"/>
      <c r="BJ116" s="1357"/>
      <c r="BK116" s="1357"/>
      <c r="BL116" s="1357"/>
    </row>
    <row r="117" spans="2:64" ht="15.75" customHeight="1">
      <c r="B117" s="93" t="s">
        <v>17386</v>
      </c>
      <c r="C117" s="94" t="s">
        <v>683</v>
      </c>
      <c r="D117" s="94">
        <v>3</v>
      </c>
      <c r="E117" s="1623"/>
      <c r="F117" s="1623"/>
      <c r="G117" s="1623"/>
      <c r="H117" s="1623"/>
      <c r="I117" s="1623"/>
      <c r="J117" s="1623"/>
      <c r="K117" s="2174"/>
      <c r="L117" s="2108"/>
      <c r="M117" s="2176"/>
      <c r="N117" s="1623"/>
      <c r="O117" s="1623"/>
      <c r="P117" s="1623"/>
      <c r="Q117" s="1623"/>
      <c r="R117" s="1623"/>
      <c r="S117" s="2174"/>
      <c r="T117" s="2105"/>
      <c r="U117" s="2107" t="s">
        <v>17170</v>
      </c>
      <c r="V117" s="1623"/>
      <c r="W117" s="1623"/>
      <c r="X117" s="1623"/>
      <c r="Y117" s="2330"/>
      <c r="Z117" s="2465"/>
      <c r="AA117" s="2465"/>
      <c r="AB117" s="2465"/>
      <c r="AC117" s="2465"/>
      <c r="AD117" s="2466"/>
      <c r="AE117" s="85"/>
      <c r="AF117" s="95" t="s">
        <v>17387</v>
      </c>
      <c r="AH117" s="235"/>
      <c r="AI117" s="1229">
        <f t="shared" si="36"/>
        <v>0</v>
      </c>
      <c r="AJ117" s="235"/>
      <c r="AK117" s="282">
        <f t="shared" si="37"/>
        <v>0</v>
      </c>
      <c r="AL117" s="282">
        <f t="shared" si="19"/>
        <v>0</v>
      </c>
      <c r="AM117" s="282">
        <f t="shared" si="20"/>
        <v>0</v>
      </c>
      <c r="AN117" s="282">
        <f t="shared" si="21"/>
        <v>0</v>
      </c>
      <c r="AO117" s="282">
        <f t="shared" si="22"/>
        <v>0</v>
      </c>
      <c r="AP117" s="282">
        <f t="shared" si="23"/>
        <v>0</v>
      </c>
      <c r="AQ117" s="282">
        <f t="shared" si="24"/>
        <v>0</v>
      </c>
      <c r="AS117" s="282">
        <f t="shared" si="25"/>
        <v>0</v>
      </c>
      <c r="AT117" s="282">
        <f t="shared" si="26"/>
        <v>0</v>
      </c>
      <c r="AU117" s="282">
        <f t="shared" si="27"/>
        <v>0</v>
      </c>
      <c r="AV117" s="282">
        <f t="shared" si="28"/>
        <v>0</v>
      </c>
      <c r="AW117" s="282">
        <f t="shared" si="29"/>
        <v>0</v>
      </c>
      <c r="AX117" s="282">
        <f t="shared" si="30"/>
        <v>0</v>
      </c>
      <c r="AY117" s="282">
        <f t="shared" si="31"/>
        <v>0</v>
      </c>
      <c r="BB117" s="282">
        <f t="shared" si="32"/>
        <v>0</v>
      </c>
      <c r="BC117" s="282">
        <f t="shared" si="33"/>
        <v>0</v>
      </c>
      <c r="BD117" s="282">
        <f t="shared" si="34"/>
        <v>0</v>
      </c>
      <c r="BE117" s="282">
        <f t="shared" si="35"/>
        <v>0</v>
      </c>
      <c r="BF117" s="235"/>
      <c r="BG117" s="1357"/>
      <c r="BH117" s="1357"/>
      <c r="BI117" s="1357"/>
      <c r="BJ117" s="1357"/>
      <c r="BK117" s="1357"/>
      <c r="BL117" s="1357"/>
    </row>
    <row r="118" spans="2:64" ht="15.75" customHeight="1">
      <c r="B118" s="93" t="s">
        <v>17388</v>
      </c>
      <c r="C118" s="94" t="s">
        <v>683</v>
      </c>
      <c r="D118" s="94">
        <v>3</v>
      </c>
      <c r="E118" s="1623"/>
      <c r="F118" s="1623"/>
      <c r="G118" s="1623"/>
      <c r="H118" s="1623"/>
      <c r="I118" s="1623"/>
      <c r="J118" s="1623"/>
      <c r="K118" s="2174"/>
      <c r="L118" s="2108"/>
      <c r="M118" s="2176"/>
      <c r="N118" s="1623"/>
      <c r="O118" s="1623"/>
      <c r="P118" s="1623"/>
      <c r="Q118" s="1623"/>
      <c r="R118" s="1623"/>
      <c r="S118" s="2174"/>
      <c r="T118" s="2105"/>
      <c r="U118" s="2107" t="s">
        <v>17170</v>
      </c>
      <c r="V118" s="1623"/>
      <c r="W118" s="1623"/>
      <c r="X118" s="1623"/>
      <c r="Y118" s="2330"/>
      <c r="Z118" s="2465"/>
      <c r="AA118" s="2465"/>
      <c r="AB118" s="2465"/>
      <c r="AC118" s="2465"/>
      <c r="AD118" s="2466"/>
      <c r="AE118" s="85"/>
      <c r="AF118" s="95" t="s">
        <v>17389</v>
      </c>
      <c r="AH118" s="235"/>
      <c r="AI118" s="1229">
        <f t="shared" si="36"/>
        <v>0</v>
      </c>
      <c r="AJ118" s="235"/>
      <c r="AK118" s="282">
        <f t="shared" si="37"/>
        <v>0</v>
      </c>
      <c r="AL118" s="282">
        <f t="shared" si="19"/>
        <v>0</v>
      </c>
      <c r="AM118" s="282">
        <f t="shared" si="20"/>
        <v>0</v>
      </c>
      <c r="AN118" s="282">
        <f t="shared" si="21"/>
        <v>0</v>
      </c>
      <c r="AO118" s="282">
        <f t="shared" si="22"/>
        <v>0</v>
      </c>
      <c r="AP118" s="282">
        <f t="shared" si="23"/>
        <v>0</v>
      </c>
      <c r="AQ118" s="282">
        <f t="shared" si="24"/>
        <v>0</v>
      </c>
      <c r="AS118" s="282">
        <f t="shared" si="25"/>
        <v>0</v>
      </c>
      <c r="AT118" s="282">
        <f t="shared" si="26"/>
        <v>0</v>
      </c>
      <c r="AU118" s="282">
        <f t="shared" si="27"/>
        <v>0</v>
      </c>
      <c r="AV118" s="282">
        <f t="shared" si="28"/>
        <v>0</v>
      </c>
      <c r="AW118" s="282">
        <f t="shared" si="29"/>
        <v>0</v>
      </c>
      <c r="AX118" s="282">
        <f t="shared" si="30"/>
        <v>0</v>
      </c>
      <c r="AY118" s="282">
        <f t="shared" si="31"/>
        <v>0</v>
      </c>
      <c r="BB118" s="282">
        <f t="shared" si="32"/>
        <v>0</v>
      </c>
      <c r="BC118" s="282">
        <f t="shared" si="33"/>
        <v>0</v>
      </c>
      <c r="BD118" s="282">
        <f t="shared" si="34"/>
        <v>0</v>
      </c>
      <c r="BE118" s="282">
        <f t="shared" si="35"/>
        <v>0</v>
      </c>
      <c r="BF118" s="235"/>
      <c r="BG118" s="1357"/>
      <c r="BH118" s="1357"/>
      <c r="BI118" s="1357"/>
      <c r="BJ118" s="1357"/>
      <c r="BK118" s="1357"/>
      <c r="BL118" s="1357"/>
    </row>
    <row r="119" spans="2:64" ht="15.75" customHeight="1">
      <c r="B119" s="93" t="s">
        <v>17390</v>
      </c>
      <c r="C119" s="94" t="s">
        <v>683</v>
      </c>
      <c r="D119" s="94">
        <v>3</v>
      </c>
      <c r="E119" s="1623"/>
      <c r="F119" s="1623"/>
      <c r="G119" s="1623"/>
      <c r="H119" s="1623"/>
      <c r="I119" s="1623"/>
      <c r="J119" s="1623"/>
      <c r="K119" s="2174"/>
      <c r="L119" s="2108"/>
      <c r="M119" s="2176"/>
      <c r="N119" s="1623"/>
      <c r="O119" s="1623"/>
      <c r="P119" s="1623"/>
      <c r="Q119" s="1623"/>
      <c r="R119" s="1623"/>
      <c r="S119" s="2174"/>
      <c r="T119" s="2105"/>
      <c r="U119" s="2107" t="s">
        <v>17170</v>
      </c>
      <c r="V119" s="1623"/>
      <c r="W119" s="1623"/>
      <c r="X119" s="1623"/>
      <c r="Y119" s="2330"/>
      <c r="Z119" s="2465"/>
      <c r="AA119" s="2465"/>
      <c r="AB119" s="2465"/>
      <c r="AC119" s="2465"/>
      <c r="AD119" s="2466"/>
      <c r="AE119" s="85"/>
      <c r="AF119" s="95" t="s">
        <v>17391</v>
      </c>
      <c r="AH119" s="235"/>
      <c r="AI119" s="1229">
        <f t="shared" si="36"/>
        <v>0</v>
      </c>
      <c r="AJ119" s="235"/>
      <c r="AK119" s="282">
        <f t="shared" si="37"/>
        <v>0</v>
      </c>
      <c r="AL119" s="282">
        <f t="shared" si="19"/>
        <v>0</v>
      </c>
      <c r="AM119" s="282">
        <f t="shared" si="20"/>
        <v>0</v>
      </c>
      <c r="AN119" s="282">
        <f t="shared" si="21"/>
        <v>0</v>
      </c>
      <c r="AO119" s="282">
        <f t="shared" si="22"/>
        <v>0</v>
      </c>
      <c r="AP119" s="282">
        <f t="shared" si="23"/>
        <v>0</v>
      </c>
      <c r="AQ119" s="282">
        <f t="shared" si="24"/>
        <v>0</v>
      </c>
      <c r="AS119" s="282">
        <f t="shared" si="25"/>
        <v>0</v>
      </c>
      <c r="AT119" s="282">
        <f t="shared" si="26"/>
        <v>0</v>
      </c>
      <c r="AU119" s="282">
        <f t="shared" si="27"/>
        <v>0</v>
      </c>
      <c r="AV119" s="282">
        <f t="shared" si="28"/>
        <v>0</v>
      </c>
      <c r="AW119" s="282">
        <f t="shared" si="29"/>
        <v>0</v>
      </c>
      <c r="AX119" s="282">
        <f t="shared" si="30"/>
        <v>0</v>
      </c>
      <c r="AY119" s="282">
        <f t="shared" si="31"/>
        <v>0</v>
      </c>
      <c r="BB119" s="282">
        <f t="shared" si="32"/>
        <v>0</v>
      </c>
      <c r="BC119" s="282">
        <f t="shared" si="33"/>
        <v>0</v>
      </c>
      <c r="BD119" s="282">
        <f t="shared" si="34"/>
        <v>0</v>
      </c>
      <c r="BE119" s="282">
        <f t="shared" si="35"/>
        <v>0</v>
      </c>
      <c r="BF119" s="235"/>
      <c r="BG119" s="1357"/>
      <c r="BH119" s="1357"/>
      <c r="BI119" s="1357"/>
      <c r="BJ119" s="1357"/>
      <c r="BK119" s="1357"/>
      <c r="BL119" s="1357"/>
    </row>
    <row r="120" spans="2:64" ht="15.75" customHeight="1">
      <c r="B120" s="93" t="s">
        <v>17392</v>
      </c>
      <c r="C120" s="94" t="s">
        <v>683</v>
      </c>
      <c r="D120" s="94">
        <v>3</v>
      </c>
      <c r="E120" s="1623"/>
      <c r="F120" s="1623"/>
      <c r="G120" s="1623"/>
      <c r="H120" s="1623"/>
      <c r="I120" s="1623"/>
      <c r="J120" s="1623"/>
      <c r="K120" s="2174"/>
      <c r="L120" s="2108"/>
      <c r="M120" s="2176"/>
      <c r="N120" s="1623"/>
      <c r="O120" s="1623"/>
      <c r="P120" s="1623"/>
      <c r="Q120" s="1623"/>
      <c r="R120" s="1623"/>
      <c r="S120" s="2174"/>
      <c r="T120" s="2105"/>
      <c r="U120" s="2107" t="s">
        <v>17170</v>
      </c>
      <c r="V120" s="1623"/>
      <c r="W120" s="1623"/>
      <c r="X120" s="1623"/>
      <c r="Y120" s="2330"/>
      <c r="Z120" s="2465"/>
      <c r="AA120" s="2465"/>
      <c r="AB120" s="2465"/>
      <c r="AC120" s="2465"/>
      <c r="AD120" s="2466"/>
      <c r="AE120" s="85"/>
      <c r="AF120" s="95" t="s">
        <v>17393</v>
      </c>
      <c r="AH120" s="235"/>
      <c r="AI120" s="1229">
        <f t="shared" si="36"/>
        <v>0</v>
      </c>
      <c r="AJ120" s="235"/>
      <c r="AK120" s="282">
        <f t="shared" si="37"/>
        <v>0</v>
      </c>
      <c r="AL120" s="282">
        <f t="shared" si="19"/>
        <v>0</v>
      </c>
      <c r="AM120" s="282">
        <f t="shared" si="20"/>
        <v>0</v>
      </c>
      <c r="AN120" s="282">
        <f t="shared" si="21"/>
        <v>0</v>
      </c>
      <c r="AO120" s="282">
        <f t="shared" si="22"/>
        <v>0</v>
      </c>
      <c r="AP120" s="282">
        <f t="shared" si="23"/>
        <v>0</v>
      </c>
      <c r="AQ120" s="282">
        <f t="shared" si="24"/>
        <v>0</v>
      </c>
      <c r="AS120" s="282">
        <f t="shared" si="25"/>
        <v>0</v>
      </c>
      <c r="AT120" s="282">
        <f t="shared" si="26"/>
        <v>0</v>
      </c>
      <c r="AU120" s="282">
        <f t="shared" si="27"/>
        <v>0</v>
      </c>
      <c r="AV120" s="282">
        <f t="shared" si="28"/>
        <v>0</v>
      </c>
      <c r="AW120" s="282">
        <f t="shared" si="29"/>
        <v>0</v>
      </c>
      <c r="AX120" s="282">
        <f t="shared" si="30"/>
        <v>0</v>
      </c>
      <c r="AY120" s="282">
        <f t="shared" si="31"/>
        <v>0</v>
      </c>
      <c r="BB120" s="282">
        <f t="shared" si="32"/>
        <v>0</v>
      </c>
      <c r="BC120" s="282">
        <f t="shared" si="33"/>
        <v>0</v>
      </c>
      <c r="BD120" s="282">
        <f t="shared" si="34"/>
        <v>0</v>
      </c>
      <c r="BE120" s="282">
        <f t="shared" si="35"/>
        <v>0</v>
      </c>
      <c r="BF120" s="235"/>
      <c r="BG120" s="1357"/>
      <c r="BH120" s="1357"/>
      <c r="BI120" s="1357"/>
      <c r="BJ120" s="1357"/>
      <c r="BK120" s="1357"/>
      <c r="BL120" s="1357"/>
    </row>
    <row r="121" spans="2:64" ht="15.75" customHeight="1">
      <c r="B121" s="93" t="s">
        <v>17394</v>
      </c>
      <c r="C121" s="94" t="s">
        <v>683</v>
      </c>
      <c r="D121" s="94">
        <v>3</v>
      </c>
      <c r="E121" s="1623"/>
      <c r="F121" s="1623"/>
      <c r="G121" s="1623"/>
      <c r="H121" s="1623"/>
      <c r="I121" s="1623"/>
      <c r="J121" s="1623"/>
      <c r="K121" s="2174"/>
      <c r="L121" s="2108"/>
      <c r="M121" s="2176"/>
      <c r="N121" s="1623"/>
      <c r="O121" s="1623"/>
      <c r="P121" s="1623"/>
      <c r="Q121" s="1623"/>
      <c r="R121" s="1623"/>
      <c r="S121" s="2174"/>
      <c r="T121" s="2105"/>
      <c r="U121" s="2107" t="s">
        <v>17170</v>
      </c>
      <c r="V121" s="1623"/>
      <c r="W121" s="1623"/>
      <c r="X121" s="1623"/>
      <c r="Y121" s="2330"/>
      <c r="Z121" s="2465"/>
      <c r="AA121" s="2465"/>
      <c r="AB121" s="2465"/>
      <c r="AC121" s="2465"/>
      <c r="AD121" s="2466"/>
      <c r="AE121" s="85"/>
      <c r="AF121" s="95" t="s">
        <v>17395</v>
      </c>
      <c r="AH121" s="235"/>
      <c r="AI121" s="1229">
        <f t="shared" si="36"/>
        <v>0</v>
      </c>
      <c r="AJ121" s="235"/>
      <c r="AK121" s="282">
        <f t="shared" si="37"/>
        <v>0</v>
      </c>
      <c r="AL121" s="282">
        <f t="shared" si="19"/>
        <v>0</v>
      </c>
      <c r="AM121" s="282">
        <f t="shared" si="20"/>
        <v>0</v>
      </c>
      <c r="AN121" s="282">
        <f t="shared" si="21"/>
        <v>0</v>
      </c>
      <c r="AO121" s="282">
        <f t="shared" si="22"/>
        <v>0</v>
      </c>
      <c r="AP121" s="282">
        <f t="shared" si="23"/>
        <v>0</v>
      </c>
      <c r="AQ121" s="282">
        <f t="shared" si="24"/>
        <v>0</v>
      </c>
      <c r="AS121" s="282">
        <f t="shared" si="25"/>
        <v>0</v>
      </c>
      <c r="AT121" s="282">
        <f t="shared" si="26"/>
        <v>0</v>
      </c>
      <c r="AU121" s="282">
        <f t="shared" si="27"/>
        <v>0</v>
      </c>
      <c r="AV121" s="282">
        <f t="shared" si="28"/>
        <v>0</v>
      </c>
      <c r="AW121" s="282">
        <f t="shared" si="29"/>
        <v>0</v>
      </c>
      <c r="AX121" s="282">
        <f t="shared" si="30"/>
        <v>0</v>
      </c>
      <c r="AY121" s="282">
        <f t="shared" si="31"/>
        <v>0</v>
      </c>
      <c r="BB121" s="282">
        <f t="shared" si="32"/>
        <v>0</v>
      </c>
      <c r="BC121" s="282">
        <f t="shared" si="33"/>
        <v>0</v>
      </c>
      <c r="BD121" s="282">
        <f t="shared" si="34"/>
        <v>0</v>
      </c>
      <c r="BE121" s="282">
        <f t="shared" si="35"/>
        <v>0</v>
      </c>
      <c r="BF121" s="235"/>
      <c r="BG121" s="1357"/>
      <c r="BH121" s="1357"/>
      <c r="BI121" s="1357"/>
      <c r="BJ121" s="1357"/>
      <c r="BK121" s="1357"/>
      <c r="BL121" s="1357"/>
    </row>
    <row r="122" spans="2:64" ht="15.75" customHeight="1">
      <c r="B122" s="93" t="s">
        <v>17396</v>
      </c>
      <c r="C122" s="94" t="s">
        <v>683</v>
      </c>
      <c r="D122" s="94">
        <v>3</v>
      </c>
      <c r="E122" s="1623"/>
      <c r="F122" s="1623"/>
      <c r="G122" s="1623"/>
      <c r="H122" s="1623"/>
      <c r="I122" s="1623"/>
      <c r="J122" s="1623"/>
      <c r="K122" s="2174"/>
      <c r="L122" s="2108"/>
      <c r="M122" s="2176"/>
      <c r="N122" s="1623"/>
      <c r="O122" s="1623"/>
      <c r="P122" s="1623"/>
      <c r="Q122" s="1623"/>
      <c r="R122" s="1623"/>
      <c r="S122" s="2174"/>
      <c r="T122" s="2105"/>
      <c r="U122" s="2107" t="s">
        <v>17170</v>
      </c>
      <c r="V122" s="1623"/>
      <c r="W122" s="1623"/>
      <c r="X122" s="1623"/>
      <c r="Y122" s="2330"/>
      <c r="Z122" s="2465"/>
      <c r="AA122" s="2465"/>
      <c r="AB122" s="2465"/>
      <c r="AC122" s="2465"/>
      <c r="AD122" s="2466"/>
      <c r="AE122" s="85"/>
      <c r="AF122" s="95" t="s">
        <v>17397</v>
      </c>
      <c r="AH122" s="235"/>
      <c r="AI122" s="1229">
        <f t="shared" si="36"/>
        <v>0</v>
      </c>
      <c r="AJ122" s="235"/>
      <c r="AK122" s="282">
        <f t="shared" si="37"/>
        <v>0</v>
      </c>
      <c r="AL122" s="282">
        <f t="shared" si="19"/>
        <v>0</v>
      </c>
      <c r="AM122" s="282">
        <f t="shared" si="20"/>
        <v>0</v>
      </c>
      <c r="AN122" s="282">
        <f t="shared" si="21"/>
        <v>0</v>
      </c>
      <c r="AO122" s="282">
        <f t="shared" si="22"/>
        <v>0</v>
      </c>
      <c r="AP122" s="282">
        <f t="shared" si="23"/>
        <v>0</v>
      </c>
      <c r="AQ122" s="282">
        <f t="shared" si="24"/>
        <v>0</v>
      </c>
      <c r="AS122" s="282">
        <f t="shared" si="25"/>
        <v>0</v>
      </c>
      <c r="AT122" s="282">
        <f t="shared" si="26"/>
        <v>0</v>
      </c>
      <c r="AU122" s="282">
        <f t="shared" si="27"/>
        <v>0</v>
      </c>
      <c r="AV122" s="282">
        <f t="shared" si="28"/>
        <v>0</v>
      </c>
      <c r="AW122" s="282">
        <f t="shared" si="29"/>
        <v>0</v>
      </c>
      <c r="AX122" s="282">
        <f t="shared" si="30"/>
        <v>0</v>
      </c>
      <c r="AY122" s="282">
        <f t="shared" si="31"/>
        <v>0</v>
      </c>
      <c r="BB122" s="282">
        <f t="shared" si="32"/>
        <v>0</v>
      </c>
      <c r="BC122" s="282">
        <f t="shared" si="33"/>
        <v>0</v>
      </c>
      <c r="BD122" s="282">
        <f t="shared" si="34"/>
        <v>0</v>
      </c>
      <c r="BE122" s="282">
        <f t="shared" si="35"/>
        <v>0</v>
      </c>
      <c r="BF122" s="235"/>
      <c r="BG122" s="1357"/>
      <c r="BH122" s="1357"/>
      <c r="BI122" s="1357"/>
      <c r="BJ122" s="1357"/>
      <c r="BK122" s="1357"/>
      <c r="BL122" s="1357"/>
    </row>
    <row r="123" spans="2:64" ht="15.75" customHeight="1">
      <c r="B123" s="93" t="s">
        <v>17398</v>
      </c>
      <c r="C123" s="94" t="s">
        <v>683</v>
      </c>
      <c r="D123" s="94">
        <v>3</v>
      </c>
      <c r="E123" s="1623"/>
      <c r="F123" s="1623"/>
      <c r="G123" s="1623"/>
      <c r="H123" s="1623"/>
      <c r="I123" s="1623"/>
      <c r="J123" s="1623"/>
      <c r="K123" s="2174"/>
      <c r="L123" s="2108"/>
      <c r="M123" s="2176"/>
      <c r="N123" s="1623"/>
      <c r="O123" s="1623"/>
      <c r="P123" s="1623"/>
      <c r="Q123" s="1623"/>
      <c r="R123" s="1623"/>
      <c r="S123" s="2174"/>
      <c r="T123" s="2105"/>
      <c r="U123" s="2107" t="s">
        <v>17170</v>
      </c>
      <c r="V123" s="1623"/>
      <c r="W123" s="1623"/>
      <c r="X123" s="1623"/>
      <c r="Y123" s="2330"/>
      <c r="Z123" s="2465"/>
      <c r="AA123" s="2465"/>
      <c r="AB123" s="2465"/>
      <c r="AC123" s="2465"/>
      <c r="AD123" s="2466"/>
      <c r="AE123" s="85"/>
      <c r="AF123" s="95" t="s">
        <v>17399</v>
      </c>
      <c r="AH123" s="235"/>
      <c r="AI123" s="1229">
        <f t="shared" si="36"/>
        <v>0</v>
      </c>
      <c r="AJ123" s="235"/>
      <c r="AK123" s="282">
        <f t="shared" si="37"/>
        <v>0</v>
      </c>
      <c r="AL123" s="282">
        <f t="shared" si="19"/>
        <v>0</v>
      </c>
      <c r="AM123" s="282">
        <f t="shared" si="20"/>
        <v>0</v>
      </c>
      <c r="AN123" s="282">
        <f t="shared" si="21"/>
        <v>0</v>
      </c>
      <c r="AO123" s="282">
        <f t="shared" si="22"/>
        <v>0</v>
      </c>
      <c r="AP123" s="282">
        <f t="shared" si="23"/>
        <v>0</v>
      </c>
      <c r="AQ123" s="282">
        <f t="shared" si="24"/>
        <v>0</v>
      </c>
      <c r="AS123" s="282">
        <f t="shared" si="25"/>
        <v>0</v>
      </c>
      <c r="AT123" s="282">
        <f t="shared" si="26"/>
        <v>0</v>
      </c>
      <c r="AU123" s="282">
        <f t="shared" si="27"/>
        <v>0</v>
      </c>
      <c r="AV123" s="282">
        <f t="shared" si="28"/>
        <v>0</v>
      </c>
      <c r="AW123" s="282">
        <f t="shared" si="29"/>
        <v>0</v>
      </c>
      <c r="AX123" s="282">
        <f t="shared" si="30"/>
        <v>0</v>
      </c>
      <c r="AY123" s="282">
        <f t="shared" si="31"/>
        <v>0</v>
      </c>
      <c r="BB123" s="282">
        <f t="shared" si="32"/>
        <v>0</v>
      </c>
      <c r="BC123" s="282">
        <f t="shared" si="33"/>
        <v>0</v>
      </c>
      <c r="BD123" s="282">
        <f t="shared" si="34"/>
        <v>0</v>
      </c>
      <c r="BE123" s="282">
        <f t="shared" si="35"/>
        <v>0</v>
      </c>
      <c r="BF123" s="235"/>
      <c r="BG123" s="1357"/>
      <c r="BH123" s="1357"/>
      <c r="BI123" s="1357"/>
      <c r="BJ123" s="1357"/>
      <c r="BK123" s="1357"/>
      <c r="BL123" s="1357"/>
    </row>
    <row r="124" spans="2:64" ht="15.75" customHeight="1">
      <c r="B124" s="93" t="s">
        <v>17400</v>
      </c>
      <c r="C124" s="94" t="s">
        <v>683</v>
      </c>
      <c r="D124" s="94">
        <v>3</v>
      </c>
      <c r="E124" s="1623"/>
      <c r="F124" s="1623"/>
      <c r="G124" s="1623"/>
      <c r="H124" s="1623"/>
      <c r="I124" s="1623"/>
      <c r="J124" s="1623"/>
      <c r="K124" s="2174"/>
      <c r="L124" s="2108"/>
      <c r="M124" s="2176"/>
      <c r="N124" s="1623"/>
      <c r="O124" s="1623"/>
      <c r="P124" s="1623"/>
      <c r="Q124" s="1623"/>
      <c r="R124" s="1623"/>
      <c r="S124" s="2174"/>
      <c r="T124" s="2105"/>
      <c r="U124" s="2107" t="s">
        <v>17170</v>
      </c>
      <c r="V124" s="1623"/>
      <c r="W124" s="1623"/>
      <c r="X124" s="1623"/>
      <c r="Y124" s="2330"/>
      <c r="Z124" s="2465"/>
      <c r="AA124" s="2465"/>
      <c r="AB124" s="2465"/>
      <c r="AC124" s="2465"/>
      <c r="AD124" s="2466"/>
      <c r="AE124" s="85"/>
      <c r="AF124" s="95" t="s">
        <v>17401</v>
      </c>
      <c r="AH124" s="235"/>
      <c r="AI124" s="1229">
        <f t="shared" si="36"/>
        <v>0</v>
      </c>
      <c r="AJ124" s="235"/>
      <c r="AK124" s="282">
        <f t="shared" si="37"/>
        <v>0</v>
      </c>
      <c r="AL124" s="282">
        <f t="shared" si="19"/>
        <v>0</v>
      </c>
      <c r="AM124" s="282">
        <f t="shared" si="20"/>
        <v>0</v>
      </c>
      <c r="AN124" s="282">
        <f t="shared" si="21"/>
        <v>0</v>
      </c>
      <c r="AO124" s="282">
        <f t="shared" si="22"/>
        <v>0</v>
      </c>
      <c r="AP124" s="282">
        <f t="shared" si="23"/>
        <v>0</v>
      </c>
      <c r="AQ124" s="282">
        <f t="shared" si="24"/>
        <v>0</v>
      </c>
      <c r="AS124" s="282">
        <f t="shared" si="25"/>
        <v>0</v>
      </c>
      <c r="AT124" s="282">
        <f t="shared" si="26"/>
        <v>0</v>
      </c>
      <c r="AU124" s="282">
        <f t="shared" si="27"/>
        <v>0</v>
      </c>
      <c r="AV124" s="282">
        <f t="shared" si="28"/>
        <v>0</v>
      </c>
      <c r="AW124" s="282">
        <f t="shared" si="29"/>
        <v>0</v>
      </c>
      <c r="AX124" s="282">
        <f t="shared" si="30"/>
        <v>0</v>
      </c>
      <c r="AY124" s="282">
        <f t="shared" si="31"/>
        <v>0</v>
      </c>
      <c r="BB124" s="282">
        <f t="shared" si="32"/>
        <v>0</v>
      </c>
      <c r="BC124" s="282">
        <f t="shared" si="33"/>
        <v>0</v>
      </c>
      <c r="BD124" s="282">
        <f t="shared" si="34"/>
        <v>0</v>
      </c>
      <c r="BE124" s="282">
        <f t="shared" si="35"/>
        <v>0</v>
      </c>
      <c r="BF124" s="235"/>
      <c r="BG124" s="1357"/>
      <c r="BH124" s="1357"/>
      <c r="BI124" s="1357"/>
      <c r="BJ124" s="1357"/>
      <c r="BK124" s="1357"/>
      <c r="BL124" s="1357"/>
    </row>
    <row r="125" spans="2:64" ht="15.75" customHeight="1">
      <c r="B125" s="93" t="s">
        <v>17402</v>
      </c>
      <c r="C125" s="94" t="s">
        <v>683</v>
      </c>
      <c r="D125" s="94">
        <v>3</v>
      </c>
      <c r="E125" s="1623"/>
      <c r="F125" s="1623"/>
      <c r="G125" s="1623"/>
      <c r="H125" s="1623"/>
      <c r="I125" s="1623"/>
      <c r="J125" s="1623"/>
      <c r="K125" s="2174"/>
      <c r="L125" s="2108"/>
      <c r="M125" s="2176"/>
      <c r="N125" s="1623"/>
      <c r="O125" s="1623"/>
      <c r="P125" s="1623"/>
      <c r="Q125" s="1623"/>
      <c r="R125" s="1623"/>
      <c r="S125" s="2174"/>
      <c r="T125" s="2105"/>
      <c r="U125" s="2107" t="s">
        <v>17170</v>
      </c>
      <c r="V125" s="1623"/>
      <c r="W125" s="1623"/>
      <c r="X125" s="1623"/>
      <c r="Y125" s="2330"/>
      <c r="Z125" s="2465"/>
      <c r="AA125" s="2465"/>
      <c r="AB125" s="2465"/>
      <c r="AC125" s="2465"/>
      <c r="AD125" s="2466"/>
      <c r="AE125" s="85"/>
      <c r="AF125" s="95" t="s">
        <v>17403</v>
      </c>
      <c r="AH125" s="235"/>
      <c r="AI125" s="1229">
        <f t="shared" si="36"/>
        <v>0</v>
      </c>
      <c r="AJ125" s="235"/>
      <c r="AK125" s="282">
        <f t="shared" si="37"/>
        <v>0</v>
      </c>
      <c r="AL125" s="282">
        <f t="shared" si="19"/>
        <v>0</v>
      </c>
      <c r="AM125" s="282">
        <f t="shared" si="20"/>
        <v>0</v>
      </c>
      <c r="AN125" s="282">
        <f t="shared" si="21"/>
        <v>0</v>
      </c>
      <c r="AO125" s="282">
        <f t="shared" si="22"/>
        <v>0</v>
      </c>
      <c r="AP125" s="282">
        <f t="shared" si="23"/>
        <v>0</v>
      </c>
      <c r="AQ125" s="282">
        <f t="shared" si="24"/>
        <v>0</v>
      </c>
      <c r="AS125" s="282">
        <f t="shared" si="25"/>
        <v>0</v>
      </c>
      <c r="AT125" s="282">
        <f t="shared" si="26"/>
        <v>0</v>
      </c>
      <c r="AU125" s="282">
        <f t="shared" si="27"/>
        <v>0</v>
      </c>
      <c r="AV125" s="282">
        <f t="shared" si="28"/>
        <v>0</v>
      </c>
      <c r="AW125" s="282">
        <f t="shared" si="29"/>
        <v>0</v>
      </c>
      <c r="AX125" s="282">
        <f t="shared" si="30"/>
        <v>0</v>
      </c>
      <c r="AY125" s="282">
        <f t="shared" si="31"/>
        <v>0</v>
      </c>
      <c r="BB125" s="282">
        <f t="shared" si="32"/>
        <v>0</v>
      </c>
      <c r="BC125" s="282">
        <f t="shared" si="33"/>
        <v>0</v>
      </c>
      <c r="BD125" s="282">
        <f t="shared" si="34"/>
        <v>0</v>
      </c>
      <c r="BE125" s="282">
        <f t="shared" si="35"/>
        <v>0</v>
      </c>
      <c r="BF125" s="235"/>
      <c r="BG125" s="1357"/>
      <c r="BH125" s="1357"/>
      <c r="BI125" s="1357"/>
      <c r="BJ125" s="1357"/>
      <c r="BK125" s="1357"/>
      <c r="BL125" s="1357"/>
    </row>
    <row r="126" spans="2:64" ht="15.75" customHeight="1">
      <c r="B126" s="93" t="s">
        <v>17404</v>
      </c>
      <c r="C126" s="94" t="s">
        <v>683</v>
      </c>
      <c r="D126" s="94">
        <v>3</v>
      </c>
      <c r="E126" s="1623"/>
      <c r="F126" s="1623"/>
      <c r="G126" s="1623"/>
      <c r="H126" s="1623"/>
      <c r="I126" s="1623"/>
      <c r="J126" s="1623"/>
      <c r="K126" s="2174"/>
      <c r="L126" s="2108"/>
      <c r="M126" s="2176"/>
      <c r="N126" s="1623"/>
      <c r="O126" s="1623"/>
      <c r="P126" s="1623"/>
      <c r="Q126" s="1623"/>
      <c r="R126" s="1623"/>
      <c r="S126" s="2174"/>
      <c r="T126" s="2105"/>
      <c r="U126" s="2107" t="s">
        <v>17170</v>
      </c>
      <c r="V126" s="1623"/>
      <c r="W126" s="1623"/>
      <c r="X126" s="1623"/>
      <c r="Y126" s="2330"/>
      <c r="Z126" s="2465"/>
      <c r="AA126" s="2465"/>
      <c r="AB126" s="2465"/>
      <c r="AC126" s="2465"/>
      <c r="AD126" s="2466"/>
      <c r="AE126" s="85"/>
      <c r="AF126" s="95" t="s">
        <v>17405</v>
      </c>
      <c r="AH126" s="235"/>
      <c r="AI126" s="1229">
        <f t="shared" si="36"/>
        <v>0</v>
      </c>
      <c r="AJ126" s="235"/>
      <c r="AK126" s="282">
        <f t="shared" si="37"/>
        <v>0</v>
      </c>
      <c r="AL126" s="282">
        <f t="shared" si="19"/>
        <v>0</v>
      </c>
      <c r="AM126" s="282">
        <f t="shared" si="20"/>
        <v>0</v>
      </c>
      <c r="AN126" s="282">
        <f t="shared" si="21"/>
        <v>0</v>
      </c>
      <c r="AO126" s="282">
        <f t="shared" si="22"/>
        <v>0</v>
      </c>
      <c r="AP126" s="282">
        <f t="shared" si="23"/>
        <v>0</v>
      </c>
      <c r="AQ126" s="282">
        <f t="shared" si="24"/>
        <v>0</v>
      </c>
      <c r="AS126" s="282">
        <f t="shared" si="25"/>
        <v>0</v>
      </c>
      <c r="AT126" s="282">
        <f t="shared" si="26"/>
        <v>0</v>
      </c>
      <c r="AU126" s="282">
        <f t="shared" si="27"/>
        <v>0</v>
      </c>
      <c r="AV126" s="282">
        <f t="shared" si="28"/>
        <v>0</v>
      </c>
      <c r="AW126" s="282">
        <f t="shared" si="29"/>
        <v>0</v>
      </c>
      <c r="AX126" s="282">
        <f t="shared" si="30"/>
        <v>0</v>
      </c>
      <c r="AY126" s="282">
        <f t="shared" si="31"/>
        <v>0</v>
      </c>
      <c r="BB126" s="282">
        <f t="shared" si="32"/>
        <v>0</v>
      </c>
      <c r="BC126" s="282">
        <f t="shared" si="33"/>
        <v>0</v>
      </c>
      <c r="BD126" s="282">
        <f t="shared" si="34"/>
        <v>0</v>
      </c>
      <c r="BE126" s="282">
        <f t="shared" si="35"/>
        <v>0</v>
      </c>
      <c r="BF126" s="235"/>
      <c r="BG126" s="1357"/>
      <c r="BH126" s="1357"/>
      <c r="BI126" s="1357"/>
      <c r="BJ126" s="1357"/>
      <c r="BK126" s="1357"/>
      <c r="BL126" s="1357"/>
    </row>
    <row r="127" spans="2:64" ht="15.75" customHeight="1">
      <c r="B127" s="93" t="s">
        <v>17406</v>
      </c>
      <c r="C127" s="94" t="s">
        <v>683</v>
      </c>
      <c r="D127" s="94">
        <v>3</v>
      </c>
      <c r="E127" s="1623"/>
      <c r="F127" s="1623"/>
      <c r="G127" s="1623"/>
      <c r="H127" s="1623"/>
      <c r="I127" s="1623"/>
      <c r="J127" s="1623"/>
      <c r="K127" s="2174"/>
      <c r="L127" s="2108"/>
      <c r="M127" s="2176"/>
      <c r="N127" s="1623"/>
      <c r="O127" s="1623"/>
      <c r="P127" s="1623"/>
      <c r="Q127" s="1623"/>
      <c r="R127" s="1623"/>
      <c r="S127" s="2174"/>
      <c r="T127" s="2105"/>
      <c r="U127" s="2107" t="s">
        <v>17170</v>
      </c>
      <c r="V127" s="1623"/>
      <c r="W127" s="1623"/>
      <c r="X127" s="1623"/>
      <c r="Y127" s="2330"/>
      <c r="Z127" s="2465"/>
      <c r="AA127" s="2465"/>
      <c r="AB127" s="2465"/>
      <c r="AC127" s="2465"/>
      <c r="AD127" s="2466"/>
      <c r="AE127" s="85"/>
      <c r="AF127" s="95" t="s">
        <v>17407</v>
      </c>
      <c r="AH127" s="235"/>
      <c r="AI127" s="1229">
        <f t="shared" si="36"/>
        <v>0</v>
      </c>
      <c r="AJ127" s="235"/>
      <c r="AK127" s="282">
        <f t="shared" si="37"/>
        <v>0</v>
      </c>
      <c r="AL127" s="282">
        <f t="shared" si="19"/>
        <v>0</v>
      </c>
      <c r="AM127" s="282">
        <f t="shared" si="20"/>
        <v>0</v>
      </c>
      <c r="AN127" s="282">
        <f t="shared" si="21"/>
        <v>0</v>
      </c>
      <c r="AO127" s="282">
        <f t="shared" si="22"/>
        <v>0</v>
      </c>
      <c r="AP127" s="282">
        <f t="shared" si="23"/>
        <v>0</v>
      </c>
      <c r="AQ127" s="282">
        <f t="shared" si="24"/>
        <v>0</v>
      </c>
      <c r="AS127" s="282">
        <f t="shared" si="25"/>
        <v>0</v>
      </c>
      <c r="AT127" s="282">
        <f t="shared" si="26"/>
        <v>0</v>
      </c>
      <c r="AU127" s="282">
        <f t="shared" si="27"/>
        <v>0</v>
      </c>
      <c r="AV127" s="282">
        <f t="shared" si="28"/>
        <v>0</v>
      </c>
      <c r="AW127" s="282">
        <f t="shared" si="29"/>
        <v>0</v>
      </c>
      <c r="AX127" s="282">
        <f t="shared" si="30"/>
        <v>0</v>
      </c>
      <c r="AY127" s="282">
        <f t="shared" si="31"/>
        <v>0</v>
      </c>
      <c r="BB127" s="282">
        <f t="shared" si="32"/>
        <v>0</v>
      </c>
      <c r="BC127" s="282">
        <f t="shared" si="33"/>
        <v>0</v>
      </c>
      <c r="BD127" s="282">
        <f t="shared" si="34"/>
        <v>0</v>
      </c>
      <c r="BE127" s="282">
        <f t="shared" si="35"/>
        <v>0</v>
      </c>
      <c r="BF127" s="235"/>
      <c r="BG127" s="1357"/>
      <c r="BH127" s="1357"/>
      <c r="BI127" s="1357"/>
      <c r="BJ127" s="1357"/>
      <c r="BK127" s="1357"/>
      <c r="BL127" s="1357"/>
    </row>
    <row r="128" spans="2:64" ht="15.75" customHeight="1">
      <c r="B128" s="93" t="s">
        <v>17408</v>
      </c>
      <c r="C128" s="94" t="s">
        <v>683</v>
      </c>
      <c r="D128" s="94">
        <v>3</v>
      </c>
      <c r="E128" s="1623"/>
      <c r="F128" s="1623"/>
      <c r="G128" s="1623"/>
      <c r="H128" s="1623"/>
      <c r="I128" s="1623"/>
      <c r="J128" s="1623"/>
      <c r="K128" s="2174"/>
      <c r="L128" s="2108"/>
      <c r="M128" s="2176"/>
      <c r="N128" s="1623"/>
      <c r="O128" s="1623"/>
      <c r="P128" s="1623"/>
      <c r="Q128" s="1623"/>
      <c r="R128" s="1623"/>
      <c r="S128" s="2174"/>
      <c r="T128" s="2105"/>
      <c r="U128" s="2107" t="s">
        <v>17170</v>
      </c>
      <c r="V128" s="1623"/>
      <c r="W128" s="1623"/>
      <c r="X128" s="1623"/>
      <c r="Y128" s="2330"/>
      <c r="Z128" s="2465"/>
      <c r="AA128" s="2465"/>
      <c r="AB128" s="2465"/>
      <c r="AC128" s="2465"/>
      <c r="AD128" s="2466"/>
      <c r="AE128" s="85"/>
      <c r="AF128" s="95" t="s">
        <v>17409</v>
      </c>
      <c r="AH128" s="235"/>
      <c r="AI128" s="1229">
        <f t="shared" si="36"/>
        <v>0</v>
      </c>
      <c r="AJ128" s="235"/>
      <c r="AK128" s="282">
        <f t="shared" si="37"/>
        <v>0</v>
      </c>
      <c r="AL128" s="282">
        <f t="shared" si="19"/>
        <v>0</v>
      </c>
      <c r="AM128" s="282">
        <f t="shared" si="20"/>
        <v>0</v>
      </c>
      <c r="AN128" s="282">
        <f t="shared" si="21"/>
        <v>0</v>
      </c>
      <c r="AO128" s="282">
        <f t="shared" si="22"/>
        <v>0</v>
      </c>
      <c r="AP128" s="282">
        <f t="shared" si="23"/>
        <v>0</v>
      </c>
      <c r="AQ128" s="282">
        <f t="shared" si="24"/>
        <v>0</v>
      </c>
      <c r="AS128" s="282">
        <f t="shared" si="25"/>
        <v>0</v>
      </c>
      <c r="AT128" s="282">
        <f t="shared" si="26"/>
        <v>0</v>
      </c>
      <c r="AU128" s="282">
        <f t="shared" si="27"/>
        <v>0</v>
      </c>
      <c r="AV128" s="282">
        <f t="shared" si="28"/>
        <v>0</v>
      </c>
      <c r="AW128" s="282">
        <f t="shared" si="29"/>
        <v>0</v>
      </c>
      <c r="AX128" s="282">
        <f t="shared" si="30"/>
        <v>0</v>
      </c>
      <c r="AY128" s="282">
        <f t="shared" si="31"/>
        <v>0</v>
      </c>
      <c r="BB128" s="282">
        <f t="shared" si="32"/>
        <v>0</v>
      </c>
      <c r="BC128" s="282">
        <f t="shared" si="33"/>
        <v>0</v>
      </c>
      <c r="BD128" s="282">
        <f t="shared" si="34"/>
        <v>0</v>
      </c>
      <c r="BE128" s="282">
        <f t="shared" si="35"/>
        <v>0</v>
      </c>
      <c r="BF128" s="235"/>
      <c r="BG128" s="1357"/>
      <c r="BH128" s="1357"/>
      <c r="BI128" s="1357"/>
      <c r="BJ128" s="1357"/>
      <c r="BK128" s="1357"/>
      <c r="BL128" s="1357"/>
    </row>
    <row r="129" spans="2:64" ht="15.75" customHeight="1">
      <c r="B129" s="93" t="s">
        <v>17410</v>
      </c>
      <c r="C129" s="94" t="s">
        <v>683</v>
      </c>
      <c r="D129" s="94">
        <v>3</v>
      </c>
      <c r="E129" s="1623"/>
      <c r="F129" s="1623"/>
      <c r="G129" s="1623"/>
      <c r="H129" s="1623"/>
      <c r="I129" s="1623"/>
      <c r="J129" s="1623"/>
      <c r="K129" s="2174"/>
      <c r="L129" s="2108"/>
      <c r="M129" s="2176"/>
      <c r="N129" s="1623"/>
      <c r="O129" s="1623"/>
      <c r="P129" s="1623"/>
      <c r="Q129" s="1623"/>
      <c r="R129" s="1623"/>
      <c r="S129" s="2174"/>
      <c r="T129" s="2105"/>
      <c r="U129" s="2107" t="s">
        <v>17170</v>
      </c>
      <c r="V129" s="1623"/>
      <c r="W129" s="1623"/>
      <c r="X129" s="1623"/>
      <c r="Y129" s="2330"/>
      <c r="Z129" s="2465"/>
      <c r="AA129" s="2465"/>
      <c r="AB129" s="2465"/>
      <c r="AC129" s="2465"/>
      <c r="AD129" s="2466"/>
      <c r="AE129" s="85"/>
      <c r="AF129" s="95" t="s">
        <v>17411</v>
      </c>
      <c r="AH129" s="235"/>
      <c r="AI129" s="1229">
        <f t="shared" si="36"/>
        <v>0</v>
      </c>
      <c r="AJ129" s="235"/>
      <c r="AK129" s="282">
        <f t="shared" si="37"/>
        <v>0</v>
      </c>
      <c r="AL129" s="282">
        <f t="shared" si="19"/>
        <v>0</v>
      </c>
      <c r="AM129" s="282">
        <f t="shared" si="20"/>
        <v>0</v>
      </c>
      <c r="AN129" s="282">
        <f t="shared" si="21"/>
        <v>0</v>
      </c>
      <c r="AO129" s="282">
        <f t="shared" si="22"/>
        <v>0</v>
      </c>
      <c r="AP129" s="282">
        <f t="shared" si="23"/>
        <v>0</v>
      </c>
      <c r="AQ129" s="282">
        <f t="shared" si="24"/>
        <v>0</v>
      </c>
      <c r="AS129" s="282">
        <f t="shared" si="25"/>
        <v>0</v>
      </c>
      <c r="AT129" s="282">
        <f t="shared" si="26"/>
        <v>0</v>
      </c>
      <c r="AU129" s="282">
        <f t="shared" si="27"/>
        <v>0</v>
      </c>
      <c r="AV129" s="282">
        <f t="shared" si="28"/>
        <v>0</v>
      </c>
      <c r="AW129" s="282">
        <f t="shared" si="29"/>
        <v>0</v>
      </c>
      <c r="AX129" s="282">
        <f t="shared" si="30"/>
        <v>0</v>
      </c>
      <c r="AY129" s="282">
        <f t="shared" si="31"/>
        <v>0</v>
      </c>
      <c r="BB129" s="282">
        <f t="shared" si="32"/>
        <v>0</v>
      </c>
      <c r="BC129" s="282">
        <f t="shared" si="33"/>
        <v>0</v>
      </c>
      <c r="BD129" s="282">
        <f t="shared" si="34"/>
        <v>0</v>
      </c>
      <c r="BE129" s="282">
        <f t="shared" si="35"/>
        <v>0</v>
      </c>
      <c r="BF129" s="235"/>
      <c r="BG129" s="1357"/>
      <c r="BH129" s="1357"/>
      <c r="BI129" s="1357"/>
      <c r="BJ129" s="1357"/>
      <c r="BK129" s="1357"/>
      <c r="BL129" s="1357"/>
    </row>
    <row r="130" spans="2:64" ht="15.75" customHeight="1">
      <c r="B130" s="93" t="s">
        <v>17412</v>
      </c>
      <c r="C130" s="94" t="s">
        <v>683</v>
      </c>
      <c r="D130" s="94">
        <v>3</v>
      </c>
      <c r="E130" s="1623"/>
      <c r="F130" s="1623"/>
      <c r="G130" s="1623"/>
      <c r="H130" s="1623"/>
      <c r="I130" s="1623"/>
      <c r="J130" s="1623"/>
      <c r="K130" s="2174"/>
      <c r="L130" s="2108"/>
      <c r="M130" s="2176"/>
      <c r="N130" s="1623"/>
      <c r="O130" s="1623"/>
      <c r="P130" s="1623"/>
      <c r="Q130" s="1623"/>
      <c r="R130" s="1623"/>
      <c r="S130" s="2174"/>
      <c r="T130" s="2105"/>
      <c r="U130" s="2107" t="s">
        <v>17170</v>
      </c>
      <c r="V130" s="1623"/>
      <c r="W130" s="1623"/>
      <c r="X130" s="1623"/>
      <c r="Y130" s="2330"/>
      <c r="Z130" s="2465"/>
      <c r="AA130" s="2465"/>
      <c r="AB130" s="2465"/>
      <c r="AC130" s="2465"/>
      <c r="AD130" s="2466"/>
      <c r="AE130" s="85"/>
      <c r="AF130" s="95" t="s">
        <v>17413</v>
      </c>
      <c r="AH130" s="235"/>
      <c r="AI130" s="1229">
        <f t="shared" si="36"/>
        <v>0</v>
      </c>
      <c r="AJ130" s="235"/>
      <c r="AK130" s="282">
        <f t="shared" si="37"/>
        <v>0</v>
      </c>
      <c r="AL130" s="282">
        <f t="shared" si="19"/>
        <v>0</v>
      </c>
      <c r="AM130" s="282">
        <f t="shared" si="20"/>
        <v>0</v>
      </c>
      <c r="AN130" s="282">
        <f t="shared" si="21"/>
        <v>0</v>
      </c>
      <c r="AO130" s="282">
        <f t="shared" si="22"/>
        <v>0</v>
      </c>
      <c r="AP130" s="282">
        <f t="shared" si="23"/>
        <v>0</v>
      </c>
      <c r="AQ130" s="282">
        <f t="shared" si="24"/>
        <v>0</v>
      </c>
      <c r="AS130" s="282">
        <f t="shared" si="25"/>
        <v>0</v>
      </c>
      <c r="AT130" s="282">
        <f t="shared" si="26"/>
        <v>0</v>
      </c>
      <c r="AU130" s="282">
        <f t="shared" si="27"/>
        <v>0</v>
      </c>
      <c r="AV130" s="282">
        <f t="shared" si="28"/>
        <v>0</v>
      </c>
      <c r="AW130" s="282">
        <f t="shared" si="29"/>
        <v>0</v>
      </c>
      <c r="AX130" s="282">
        <f t="shared" si="30"/>
        <v>0</v>
      </c>
      <c r="AY130" s="282">
        <f t="shared" si="31"/>
        <v>0</v>
      </c>
      <c r="BB130" s="282">
        <f t="shared" si="32"/>
        <v>0</v>
      </c>
      <c r="BC130" s="282">
        <f t="shared" si="33"/>
        <v>0</v>
      </c>
      <c r="BD130" s="282">
        <f t="shared" si="34"/>
        <v>0</v>
      </c>
      <c r="BE130" s="282">
        <f t="shared" si="35"/>
        <v>0</v>
      </c>
      <c r="BF130" s="235"/>
      <c r="BG130" s="1357"/>
      <c r="BH130" s="1357"/>
      <c r="BI130" s="1357"/>
      <c r="BJ130" s="1357"/>
      <c r="BK130" s="1357"/>
      <c r="BL130" s="1357"/>
    </row>
    <row r="131" spans="2:64" ht="15.75" customHeight="1">
      <c r="B131" s="93" t="s">
        <v>17414</v>
      </c>
      <c r="C131" s="94" t="s">
        <v>683</v>
      </c>
      <c r="D131" s="94">
        <v>3</v>
      </c>
      <c r="E131" s="1623"/>
      <c r="F131" s="1623"/>
      <c r="G131" s="1623"/>
      <c r="H131" s="1623"/>
      <c r="I131" s="1623"/>
      <c r="J131" s="1623"/>
      <c r="K131" s="2174"/>
      <c r="L131" s="2108"/>
      <c r="M131" s="2176"/>
      <c r="N131" s="1623"/>
      <c r="O131" s="1623"/>
      <c r="P131" s="1623"/>
      <c r="Q131" s="1623"/>
      <c r="R131" s="1623"/>
      <c r="S131" s="2174"/>
      <c r="T131" s="2105"/>
      <c r="U131" s="2107" t="s">
        <v>17170</v>
      </c>
      <c r="V131" s="1623"/>
      <c r="W131" s="1623"/>
      <c r="X131" s="1623"/>
      <c r="Y131" s="2330"/>
      <c r="Z131" s="2465"/>
      <c r="AA131" s="2465"/>
      <c r="AB131" s="2465"/>
      <c r="AC131" s="2465"/>
      <c r="AD131" s="2466"/>
      <c r="AE131" s="85"/>
      <c r="AF131" s="95" t="s">
        <v>17415</v>
      </c>
      <c r="AH131" s="235"/>
      <c r="AI131" s="1229">
        <f t="shared" si="36"/>
        <v>0</v>
      </c>
      <c r="AJ131" s="235"/>
      <c r="AK131" s="282">
        <f t="shared" si="37"/>
        <v>0</v>
      </c>
      <c r="AL131" s="282">
        <f t="shared" si="19"/>
        <v>0</v>
      </c>
      <c r="AM131" s="282">
        <f t="shared" si="20"/>
        <v>0</v>
      </c>
      <c r="AN131" s="282">
        <f t="shared" si="21"/>
        <v>0</v>
      </c>
      <c r="AO131" s="282">
        <f t="shared" si="22"/>
        <v>0</v>
      </c>
      <c r="AP131" s="282">
        <f t="shared" si="23"/>
        <v>0</v>
      </c>
      <c r="AQ131" s="282">
        <f t="shared" si="24"/>
        <v>0</v>
      </c>
      <c r="AS131" s="282">
        <f t="shared" si="25"/>
        <v>0</v>
      </c>
      <c r="AT131" s="282">
        <f t="shared" si="26"/>
        <v>0</v>
      </c>
      <c r="AU131" s="282">
        <f t="shared" si="27"/>
        <v>0</v>
      </c>
      <c r="AV131" s="282">
        <f t="shared" si="28"/>
        <v>0</v>
      </c>
      <c r="AW131" s="282">
        <f t="shared" si="29"/>
        <v>0</v>
      </c>
      <c r="AX131" s="282">
        <f t="shared" si="30"/>
        <v>0</v>
      </c>
      <c r="AY131" s="282">
        <f t="shared" si="31"/>
        <v>0</v>
      </c>
      <c r="BB131" s="282">
        <f t="shared" si="32"/>
        <v>0</v>
      </c>
      <c r="BC131" s="282">
        <f t="shared" si="33"/>
        <v>0</v>
      </c>
      <c r="BD131" s="282">
        <f t="shared" si="34"/>
        <v>0</v>
      </c>
      <c r="BE131" s="282">
        <f t="shared" si="35"/>
        <v>0</v>
      </c>
      <c r="BF131" s="235"/>
      <c r="BG131" s="1357"/>
      <c r="BH131" s="1357"/>
      <c r="BI131" s="1357"/>
      <c r="BJ131" s="1357"/>
      <c r="BK131" s="1357"/>
      <c r="BL131" s="1357"/>
    </row>
    <row r="132" spans="2:64" ht="15.75" customHeight="1">
      <c r="B132" s="93" t="s">
        <v>17416</v>
      </c>
      <c r="C132" s="94" t="s">
        <v>683</v>
      </c>
      <c r="D132" s="94">
        <v>3</v>
      </c>
      <c r="E132" s="1623"/>
      <c r="F132" s="1623"/>
      <c r="G132" s="1623"/>
      <c r="H132" s="1623"/>
      <c r="I132" s="1623"/>
      <c r="J132" s="1623"/>
      <c r="K132" s="2174"/>
      <c r="L132" s="2108"/>
      <c r="M132" s="2176"/>
      <c r="N132" s="1623"/>
      <c r="O132" s="1623"/>
      <c r="P132" s="1623"/>
      <c r="Q132" s="1623"/>
      <c r="R132" s="1623"/>
      <c r="S132" s="2174"/>
      <c r="T132" s="2105"/>
      <c r="U132" s="2107" t="s">
        <v>17170</v>
      </c>
      <c r="V132" s="1623"/>
      <c r="W132" s="1623"/>
      <c r="X132" s="1623"/>
      <c r="Y132" s="2330"/>
      <c r="Z132" s="2465"/>
      <c r="AA132" s="2465"/>
      <c r="AB132" s="2465"/>
      <c r="AC132" s="2465"/>
      <c r="AD132" s="2466"/>
      <c r="AE132" s="85"/>
      <c r="AF132" s="95" t="s">
        <v>17417</v>
      </c>
      <c r="AH132" s="235"/>
      <c r="AI132" s="1229">
        <f t="shared" si="36"/>
        <v>0</v>
      </c>
      <c r="AJ132" s="235"/>
      <c r="AK132" s="282">
        <f t="shared" si="37"/>
        <v>0</v>
      </c>
      <c r="AL132" s="282">
        <f t="shared" si="19"/>
        <v>0</v>
      </c>
      <c r="AM132" s="282">
        <f t="shared" si="20"/>
        <v>0</v>
      </c>
      <c r="AN132" s="282">
        <f t="shared" si="21"/>
        <v>0</v>
      </c>
      <c r="AO132" s="282">
        <f t="shared" si="22"/>
        <v>0</v>
      </c>
      <c r="AP132" s="282">
        <f t="shared" si="23"/>
        <v>0</v>
      </c>
      <c r="AQ132" s="282">
        <f t="shared" si="24"/>
        <v>0</v>
      </c>
      <c r="AS132" s="282">
        <f t="shared" si="25"/>
        <v>0</v>
      </c>
      <c r="AT132" s="282">
        <f t="shared" si="26"/>
        <v>0</v>
      </c>
      <c r="AU132" s="282">
        <f t="shared" si="27"/>
        <v>0</v>
      </c>
      <c r="AV132" s="282">
        <f t="shared" si="28"/>
        <v>0</v>
      </c>
      <c r="AW132" s="282">
        <f t="shared" si="29"/>
        <v>0</v>
      </c>
      <c r="AX132" s="282">
        <f t="shared" si="30"/>
        <v>0</v>
      </c>
      <c r="AY132" s="282">
        <f t="shared" si="31"/>
        <v>0</v>
      </c>
      <c r="BB132" s="282">
        <f t="shared" si="32"/>
        <v>0</v>
      </c>
      <c r="BC132" s="282">
        <f t="shared" si="33"/>
        <v>0</v>
      </c>
      <c r="BD132" s="282">
        <f t="shared" si="34"/>
        <v>0</v>
      </c>
      <c r="BE132" s="282">
        <f t="shared" si="35"/>
        <v>0</v>
      </c>
      <c r="BF132" s="235"/>
      <c r="BG132" s="1357"/>
      <c r="BH132" s="1357"/>
      <c r="BI132" s="1357"/>
      <c r="BJ132" s="1357"/>
      <c r="BK132" s="1357"/>
      <c r="BL132" s="1357"/>
    </row>
    <row r="133" spans="2:64" ht="15.75" customHeight="1">
      <c r="B133" s="93" t="s">
        <v>17418</v>
      </c>
      <c r="C133" s="94" t="s">
        <v>683</v>
      </c>
      <c r="D133" s="94">
        <v>3</v>
      </c>
      <c r="E133" s="1623"/>
      <c r="F133" s="1623"/>
      <c r="G133" s="1623"/>
      <c r="H133" s="1623"/>
      <c r="I133" s="1623"/>
      <c r="J133" s="1623"/>
      <c r="K133" s="2174"/>
      <c r="L133" s="2108"/>
      <c r="M133" s="2176"/>
      <c r="N133" s="1623"/>
      <c r="O133" s="1623"/>
      <c r="P133" s="1623"/>
      <c r="Q133" s="1623"/>
      <c r="R133" s="1623"/>
      <c r="S133" s="2174"/>
      <c r="T133" s="2105"/>
      <c r="U133" s="2107" t="s">
        <v>17170</v>
      </c>
      <c r="V133" s="1623"/>
      <c r="W133" s="1623"/>
      <c r="X133" s="1623"/>
      <c r="Y133" s="2330"/>
      <c r="Z133" s="2465"/>
      <c r="AA133" s="2465"/>
      <c r="AB133" s="2465"/>
      <c r="AC133" s="2465"/>
      <c r="AD133" s="2466"/>
      <c r="AE133" s="85"/>
      <c r="AF133" s="95" t="s">
        <v>17419</v>
      </c>
      <c r="AH133" s="235"/>
      <c r="AI133" s="1229">
        <f t="shared" si="36"/>
        <v>0</v>
      </c>
      <c r="AJ133" s="235"/>
      <c r="AK133" s="282">
        <f t="shared" si="37"/>
        <v>0</v>
      </c>
      <c r="AL133" s="282">
        <f t="shared" si="19"/>
        <v>0</v>
      </c>
      <c r="AM133" s="282">
        <f t="shared" si="20"/>
        <v>0</v>
      </c>
      <c r="AN133" s="282">
        <f t="shared" si="21"/>
        <v>0</v>
      </c>
      <c r="AO133" s="282">
        <f t="shared" si="22"/>
        <v>0</v>
      </c>
      <c r="AP133" s="282">
        <f t="shared" si="23"/>
        <v>0</v>
      </c>
      <c r="AQ133" s="282">
        <f t="shared" si="24"/>
        <v>0</v>
      </c>
      <c r="AS133" s="282">
        <f t="shared" si="25"/>
        <v>0</v>
      </c>
      <c r="AT133" s="282">
        <f t="shared" si="26"/>
        <v>0</v>
      </c>
      <c r="AU133" s="282">
        <f t="shared" si="27"/>
        <v>0</v>
      </c>
      <c r="AV133" s="282">
        <f t="shared" si="28"/>
        <v>0</v>
      </c>
      <c r="AW133" s="282">
        <f t="shared" si="29"/>
        <v>0</v>
      </c>
      <c r="AX133" s="282">
        <f t="shared" si="30"/>
        <v>0</v>
      </c>
      <c r="AY133" s="282">
        <f t="shared" si="31"/>
        <v>0</v>
      </c>
      <c r="BB133" s="282">
        <f t="shared" si="32"/>
        <v>0</v>
      </c>
      <c r="BC133" s="282">
        <f t="shared" si="33"/>
        <v>0</v>
      </c>
      <c r="BD133" s="282">
        <f t="shared" si="34"/>
        <v>0</v>
      </c>
      <c r="BE133" s="282">
        <f t="shared" si="35"/>
        <v>0</v>
      </c>
      <c r="BF133" s="235"/>
      <c r="BG133" s="1357"/>
      <c r="BH133" s="1357"/>
      <c r="BI133" s="1357"/>
      <c r="BJ133" s="1357"/>
      <c r="BK133" s="1357"/>
      <c r="BL133" s="1357"/>
    </row>
    <row r="134" spans="2:64" ht="15.75" customHeight="1">
      <c r="B134" s="93" t="s">
        <v>17420</v>
      </c>
      <c r="C134" s="94" t="s">
        <v>683</v>
      </c>
      <c r="D134" s="94">
        <v>3</v>
      </c>
      <c r="E134" s="1623"/>
      <c r="F134" s="1623"/>
      <c r="G134" s="1623"/>
      <c r="H134" s="1623"/>
      <c r="I134" s="1623"/>
      <c r="J134" s="1623"/>
      <c r="K134" s="2174"/>
      <c r="L134" s="2108"/>
      <c r="M134" s="2176"/>
      <c r="N134" s="1623"/>
      <c r="O134" s="1623"/>
      <c r="P134" s="1623"/>
      <c r="Q134" s="1623"/>
      <c r="R134" s="1623"/>
      <c r="S134" s="2174"/>
      <c r="T134" s="2105"/>
      <c r="U134" s="2107" t="s">
        <v>17170</v>
      </c>
      <c r="V134" s="1623"/>
      <c r="W134" s="1623"/>
      <c r="X134" s="1623"/>
      <c r="Y134" s="2330"/>
      <c r="Z134" s="2465"/>
      <c r="AA134" s="2465"/>
      <c r="AB134" s="2465"/>
      <c r="AC134" s="2465"/>
      <c r="AD134" s="2466"/>
      <c r="AE134" s="85"/>
      <c r="AF134" s="95" t="s">
        <v>17421</v>
      </c>
      <c r="AH134" s="235"/>
      <c r="AI134" s="1229">
        <f t="shared" si="36"/>
        <v>0</v>
      </c>
      <c r="AJ134" s="235"/>
      <c r="AK134" s="282">
        <f t="shared" si="37"/>
        <v>0</v>
      </c>
      <c r="AL134" s="282">
        <f t="shared" si="19"/>
        <v>0</v>
      </c>
      <c r="AM134" s="282">
        <f t="shared" si="20"/>
        <v>0</v>
      </c>
      <c r="AN134" s="282">
        <f t="shared" si="21"/>
        <v>0</v>
      </c>
      <c r="AO134" s="282">
        <f t="shared" si="22"/>
        <v>0</v>
      </c>
      <c r="AP134" s="282">
        <f t="shared" si="23"/>
        <v>0</v>
      </c>
      <c r="AQ134" s="282">
        <f t="shared" si="24"/>
        <v>0</v>
      </c>
      <c r="AS134" s="282">
        <f t="shared" si="25"/>
        <v>0</v>
      </c>
      <c r="AT134" s="282">
        <f t="shared" si="26"/>
        <v>0</v>
      </c>
      <c r="AU134" s="282">
        <f t="shared" si="27"/>
        <v>0</v>
      </c>
      <c r="AV134" s="282">
        <f t="shared" si="28"/>
        <v>0</v>
      </c>
      <c r="AW134" s="282">
        <f t="shared" si="29"/>
        <v>0</v>
      </c>
      <c r="AX134" s="282">
        <f t="shared" si="30"/>
        <v>0</v>
      </c>
      <c r="AY134" s="282">
        <f t="shared" si="31"/>
        <v>0</v>
      </c>
      <c r="BB134" s="282">
        <f t="shared" si="32"/>
        <v>0</v>
      </c>
      <c r="BC134" s="282">
        <f t="shared" si="33"/>
        <v>0</v>
      </c>
      <c r="BD134" s="282">
        <f t="shared" si="34"/>
        <v>0</v>
      </c>
      <c r="BE134" s="282">
        <f t="shared" si="35"/>
        <v>0</v>
      </c>
      <c r="BF134" s="235"/>
      <c r="BG134" s="1357"/>
      <c r="BH134" s="1357"/>
      <c r="BI134" s="1357"/>
      <c r="BJ134" s="1357"/>
      <c r="BK134" s="1357"/>
      <c r="BL134" s="1357"/>
    </row>
    <row r="135" spans="2:64" ht="15.75" customHeight="1">
      <c r="B135" s="93" t="s">
        <v>17422</v>
      </c>
      <c r="C135" s="94" t="s">
        <v>683</v>
      </c>
      <c r="D135" s="94">
        <v>3</v>
      </c>
      <c r="E135" s="1623"/>
      <c r="F135" s="1623"/>
      <c r="G135" s="1623"/>
      <c r="H135" s="1623"/>
      <c r="I135" s="1623"/>
      <c r="J135" s="1623"/>
      <c r="K135" s="2174"/>
      <c r="L135" s="2108"/>
      <c r="M135" s="2176"/>
      <c r="N135" s="1623"/>
      <c r="O135" s="1623"/>
      <c r="P135" s="1623"/>
      <c r="Q135" s="1623"/>
      <c r="R135" s="1623"/>
      <c r="S135" s="2174"/>
      <c r="T135" s="2105"/>
      <c r="U135" s="2107" t="s">
        <v>17170</v>
      </c>
      <c r="V135" s="1623"/>
      <c r="W135" s="1623"/>
      <c r="X135" s="1623"/>
      <c r="Y135" s="2330"/>
      <c r="Z135" s="2465"/>
      <c r="AA135" s="2465"/>
      <c r="AB135" s="2465"/>
      <c r="AC135" s="2465"/>
      <c r="AD135" s="2466"/>
      <c r="AE135" s="85"/>
      <c r="AF135" s="95" t="s">
        <v>17423</v>
      </c>
      <c r="AH135" s="235"/>
      <c r="AI135" s="1229">
        <f t="shared" si="36"/>
        <v>0</v>
      </c>
      <c r="AJ135" s="235"/>
      <c r="AK135" s="282">
        <f t="shared" si="37"/>
        <v>0</v>
      </c>
      <c r="AL135" s="282">
        <f t="shared" si="19"/>
        <v>0</v>
      </c>
      <c r="AM135" s="282">
        <f t="shared" si="20"/>
        <v>0</v>
      </c>
      <c r="AN135" s="282">
        <f t="shared" si="21"/>
        <v>0</v>
      </c>
      <c r="AO135" s="282">
        <f t="shared" si="22"/>
        <v>0</v>
      </c>
      <c r="AP135" s="282">
        <f t="shared" si="23"/>
        <v>0</v>
      </c>
      <c r="AQ135" s="282">
        <f t="shared" si="24"/>
        <v>0</v>
      </c>
      <c r="AS135" s="282">
        <f t="shared" si="25"/>
        <v>0</v>
      </c>
      <c r="AT135" s="282">
        <f t="shared" si="26"/>
        <v>0</v>
      </c>
      <c r="AU135" s="282">
        <f t="shared" si="27"/>
        <v>0</v>
      </c>
      <c r="AV135" s="282">
        <f t="shared" si="28"/>
        <v>0</v>
      </c>
      <c r="AW135" s="282">
        <f t="shared" si="29"/>
        <v>0</v>
      </c>
      <c r="AX135" s="282">
        <f t="shared" si="30"/>
        <v>0</v>
      </c>
      <c r="AY135" s="282">
        <f t="shared" si="31"/>
        <v>0</v>
      </c>
      <c r="BB135" s="282">
        <f t="shared" si="32"/>
        <v>0</v>
      </c>
      <c r="BC135" s="282">
        <f t="shared" si="33"/>
        <v>0</v>
      </c>
      <c r="BD135" s="282">
        <f t="shared" si="34"/>
        <v>0</v>
      </c>
      <c r="BE135" s="282">
        <f t="shared" si="35"/>
        <v>0</v>
      </c>
      <c r="BF135" s="235"/>
      <c r="BG135" s="1357"/>
      <c r="BH135" s="1357"/>
      <c r="BI135" s="1357"/>
      <c r="BJ135" s="1357"/>
      <c r="BK135" s="1357"/>
      <c r="BL135" s="1357"/>
    </row>
    <row r="136" spans="2:64" ht="15.75" customHeight="1">
      <c r="B136" s="93" t="s">
        <v>17424</v>
      </c>
      <c r="C136" s="94" t="s">
        <v>683</v>
      </c>
      <c r="D136" s="94">
        <v>3</v>
      </c>
      <c r="E136" s="1623"/>
      <c r="F136" s="1623"/>
      <c r="G136" s="1623"/>
      <c r="H136" s="1623"/>
      <c r="I136" s="1623"/>
      <c r="J136" s="1623"/>
      <c r="K136" s="2174"/>
      <c r="L136" s="2108"/>
      <c r="M136" s="2176"/>
      <c r="N136" s="1623"/>
      <c r="O136" s="1623"/>
      <c r="P136" s="1623"/>
      <c r="Q136" s="1623"/>
      <c r="R136" s="1623"/>
      <c r="S136" s="2174"/>
      <c r="T136" s="2105"/>
      <c r="U136" s="2107" t="s">
        <v>17170</v>
      </c>
      <c r="V136" s="1623"/>
      <c r="W136" s="1623"/>
      <c r="X136" s="1623"/>
      <c r="Y136" s="2330"/>
      <c r="Z136" s="2465"/>
      <c r="AA136" s="2465"/>
      <c r="AB136" s="2465"/>
      <c r="AC136" s="2465"/>
      <c r="AD136" s="2466"/>
      <c r="AE136" s="85"/>
      <c r="AF136" s="95" t="s">
        <v>17425</v>
      </c>
      <c r="AH136" s="235"/>
      <c r="AI136" s="1229">
        <f t="shared" si="36"/>
        <v>0</v>
      </c>
      <c r="AJ136" s="235"/>
      <c r="AK136" s="282">
        <f t="shared" si="37"/>
        <v>0</v>
      </c>
      <c r="AL136" s="282">
        <f t="shared" si="19"/>
        <v>0</v>
      </c>
      <c r="AM136" s="282">
        <f t="shared" si="20"/>
        <v>0</v>
      </c>
      <c r="AN136" s="282">
        <f t="shared" si="21"/>
        <v>0</v>
      </c>
      <c r="AO136" s="282">
        <f t="shared" si="22"/>
        <v>0</v>
      </c>
      <c r="AP136" s="282">
        <f t="shared" si="23"/>
        <v>0</v>
      </c>
      <c r="AQ136" s="282">
        <f t="shared" si="24"/>
        <v>0</v>
      </c>
      <c r="AS136" s="282">
        <f t="shared" si="25"/>
        <v>0</v>
      </c>
      <c r="AT136" s="282">
        <f t="shared" si="26"/>
        <v>0</v>
      </c>
      <c r="AU136" s="282">
        <f t="shared" si="27"/>
        <v>0</v>
      </c>
      <c r="AV136" s="282">
        <f t="shared" si="28"/>
        <v>0</v>
      </c>
      <c r="AW136" s="282">
        <f t="shared" si="29"/>
        <v>0</v>
      </c>
      <c r="AX136" s="282">
        <f t="shared" si="30"/>
        <v>0</v>
      </c>
      <c r="AY136" s="282">
        <f t="shared" si="31"/>
        <v>0</v>
      </c>
      <c r="BB136" s="282">
        <f t="shared" si="32"/>
        <v>0</v>
      </c>
      <c r="BC136" s="282">
        <f t="shared" si="33"/>
        <v>0</v>
      </c>
      <c r="BD136" s="282">
        <f t="shared" si="34"/>
        <v>0</v>
      </c>
      <c r="BE136" s="282">
        <f t="shared" si="35"/>
        <v>0</v>
      </c>
      <c r="BF136" s="235"/>
      <c r="BG136" s="1357"/>
      <c r="BH136" s="1357"/>
      <c r="BI136" s="1357"/>
      <c r="BJ136" s="1357"/>
      <c r="BK136" s="1357"/>
      <c r="BL136" s="1357"/>
    </row>
    <row r="137" spans="2:64" ht="15.75" customHeight="1">
      <c r="B137" s="93" t="s">
        <v>17426</v>
      </c>
      <c r="C137" s="94" t="s">
        <v>683</v>
      </c>
      <c r="D137" s="94">
        <v>3</v>
      </c>
      <c r="E137" s="1623"/>
      <c r="F137" s="1623"/>
      <c r="G137" s="1623"/>
      <c r="H137" s="1623"/>
      <c r="I137" s="1623"/>
      <c r="J137" s="1623"/>
      <c r="K137" s="2174"/>
      <c r="L137" s="2108"/>
      <c r="M137" s="2176"/>
      <c r="N137" s="1623"/>
      <c r="O137" s="1623"/>
      <c r="P137" s="1623"/>
      <c r="Q137" s="1623"/>
      <c r="R137" s="1623"/>
      <c r="S137" s="2174"/>
      <c r="T137" s="2105"/>
      <c r="U137" s="2107" t="s">
        <v>17170</v>
      </c>
      <c r="V137" s="1623"/>
      <c r="W137" s="1623"/>
      <c r="X137" s="1623"/>
      <c r="Y137" s="2330"/>
      <c r="Z137" s="2465"/>
      <c r="AA137" s="2465"/>
      <c r="AB137" s="2465"/>
      <c r="AC137" s="2465"/>
      <c r="AD137" s="2466"/>
      <c r="AE137" s="85"/>
      <c r="AF137" s="95" t="s">
        <v>17427</v>
      </c>
      <c r="AH137" s="235"/>
      <c r="AI137" s="1229">
        <f t="shared" si="36"/>
        <v>0</v>
      </c>
      <c r="AJ137" s="235"/>
      <c r="AK137" s="282">
        <f t="shared" si="37"/>
        <v>0</v>
      </c>
      <c r="AL137" s="282">
        <f t="shared" ref="AL137:AL200" si="38" xml:space="preserve"> IF(SUM($E137:$K137,$M137:$S137,$V137:$AD137)&gt;0,IF( ISNUMBER(F137 ), 0, 1 ),0)</f>
        <v>0</v>
      </c>
      <c r="AM137" s="282">
        <f t="shared" ref="AM137:AM200" si="39" xml:space="preserve"> IF(SUM($E137:$K137,$M137:$S137,$V137:$AD137)&gt;0,IF( ISNUMBER(G137 ), 0, 1 ),0)</f>
        <v>0</v>
      </c>
      <c r="AN137" s="282">
        <f t="shared" ref="AN137:AN200" si="40" xml:space="preserve"> IF(SUM($E137:$K137,$M137:$S137,$V137:$AD137)&gt;0,IF( ISNUMBER(H137 ), 0, 1 ),0)</f>
        <v>0</v>
      </c>
      <c r="AO137" s="282">
        <f t="shared" ref="AO137:AO200" si="41" xml:space="preserve"> IF(SUM($E137:$K137,$M137:$S137,$V137:$AD137)&gt;0,IF( ISNUMBER(I137 ), 0, 1 ),0)</f>
        <v>0</v>
      </c>
      <c r="AP137" s="282">
        <f t="shared" ref="AP137:AP200" si="42" xml:space="preserve"> IF(SUM($E137:$K137,$M137:$S137,$V137:$AD137)&gt;0,IF( ISNUMBER(J137 ), 0, 1 ),0)</f>
        <v>0</v>
      </c>
      <c r="AQ137" s="282">
        <f t="shared" ref="AQ137:AQ200" si="43" xml:space="preserve"> IF(SUM($E137:$K137,$M137:$S137,$V137:$AD137)&gt;0,IF( ISNUMBER(K137 ), 0, 1 ),0)</f>
        <v>0</v>
      </c>
      <c r="AS137" s="282">
        <f t="shared" ref="AS137:AS200" si="44" xml:space="preserve"> IF(SUM($E137:$K137,$M137:$S137,$V137:$AD137)&gt;0,IF( ISNUMBER(M137 ), 0, 1 ),0)</f>
        <v>0</v>
      </c>
      <c r="AT137" s="282">
        <f t="shared" ref="AT137:AT200" si="45" xml:space="preserve"> IF(SUM($E137:$K137,$M137:$S137,$V137:$AD137)&gt;0,IF( ISNUMBER(N137 ), 0, 1 ),0)</f>
        <v>0</v>
      </c>
      <c r="AU137" s="282">
        <f t="shared" ref="AU137:AU200" si="46" xml:space="preserve"> IF(SUM($E137:$K137,$M137:$S137,$V137:$AD137)&gt;0,IF( ISNUMBER(O137 ), 0, 1 ),0)</f>
        <v>0</v>
      </c>
      <c r="AV137" s="282">
        <f t="shared" ref="AV137:AV200" si="47" xml:space="preserve"> IF(SUM($E137:$K137,$M137:$S137,$V137:$AD137)&gt;0,IF( ISNUMBER(P137 ), 0, 1 ),0)</f>
        <v>0</v>
      </c>
      <c r="AW137" s="282">
        <f t="shared" ref="AW137:AW200" si="48" xml:space="preserve"> IF(SUM($E137:$K137,$M137:$S137,$V137:$AD137)&gt;0,IF( ISNUMBER(Q137 ), 0, 1 ),0)</f>
        <v>0</v>
      </c>
      <c r="AX137" s="282">
        <f t="shared" ref="AX137:AX200" si="49" xml:space="preserve"> IF(SUM($E137:$K137,$M137:$S137,$V137:$AD137)&gt;0,IF( ISNUMBER(R137 ), 0, 1 ),0)</f>
        <v>0</v>
      </c>
      <c r="AY137" s="282">
        <f t="shared" ref="AY137:AY200" si="50" xml:space="preserve"> IF(SUM($E137:$K137,$M137:$S137,$V137:$AD137)&gt;0,IF( ISNUMBER(S137 ), 0, 1 ),0)</f>
        <v>0</v>
      </c>
      <c r="BB137" s="282">
        <f t="shared" ref="BB137:BB200" si="51" xml:space="preserve"> IF(SUM($E137:$K137,$M137:$S137,$V137:$AD137)&gt;0,IF( ISNUMBER(V137 ), 0, 1 ),0)</f>
        <v>0</v>
      </c>
      <c r="BC137" s="282">
        <f t="shared" ref="BC137:BC200" si="52" xml:space="preserve"> IF(SUM($E137:$K137,$M137:$S137,$V137:$AD137)&gt;0,IF( ISNUMBER(W137 ), 0, 1 ),0)</f>
        <v>0</v>
      </c>
      <c r="BD137" s="282">
        <f t="shared" ref="BD137:BD200" si="53" xml:space="preserve"> IF(SUM($E137:$K137,$M137:$S137,$V137:$AD137)&gt;0,IF( ISNUMBER(X137 ), 0, 1 ),0)</f>
        <v>0</v>
      </c>
      <c r="BE137" s="282">
        <f t="shared" ref="BE137:BE200" si="54" xml:space="preserve"> IF(SUM($E137:$K137,$M137:$S137,$V137:$AD137)&gt;0,IF( ISNUMBER(AD137 ), 0, 1 ),0)</f>
        <v>0</v>
      </c>
      <c r="BF137" s="235"/>
      <c r="BG137" s="1357"/>
      <c r="BH137" s="1357"/>
      <c r="BI137" s="1357"/>
      <c r="BJ137" s="1357"/>
      <c r="BK137" s="1357"/>
      <c r="BL137" s="1357"/>
    </row>
    <row r="138" spans="2:64" ht="15.75" customHeight="1">
      <c r="B138" s="93" t="s">
        <v>17428</v>
      </c>
      <c r="C138" s="94" t="s">
        <v>683</v>
      </c>
      <c r="D138" s="94">
        <v>3</v>
      </c>
      <c r="E138" s="1623"/>
      <c r="F138" s="1623"/>
      <c r="G138" s="1623"/>
      <c r="H138" s="1623"/>
      <c r="I138" s="1623"/>
      <c r="J138" s="1623"/>
      <c r="K138" s="2174"/>
      <c r="L138" s="2108"/>
      <c r="M138" s="2176"/>
      <c r="N138" s="1623"/>
      <c r="O138" s="1623"/>
      <c r="P138" s="1623"/>
      <c r="Q138" s="1623"/>
      <c r="R138" s="1623"/>
      <c r="S138" s="2174"/>
      <c r="T138" s="2105"/>
      <c r="U138" s="2107" t="s">
        <v>17170</v>
      </c>
      <c r="V138" s="1623"/>
      <c r="W138" s="1623"/>
      <c r="X138" s="1623"/>
      <c r="Y138" s="2330"/>
      <c r="Z138" s="2465"/>
      <c r="AA138" s="2465"/>
      <c r="AB138" s="2465"/>
      <c r="AC138" s="2465"/>
      <c r="AD138" s="2466"/>
      <c r="AE138" s="85"/>
      <c r="AF138" s="95" t="s">
        <v>17429</v>
      </c>
      <c r="AH138" s="235"/>
      <c r="AI138" s="1229">
        <f t="shared" ref="AI138:AI201" si="55">IF( SUM( AK138:BE138 ) = 0, 0, $AK$5 )</f>
        <v>0</v>
      </c>
      <c r="AJ138" s="235"/>
      <c r="AK138" s="282">
        <f t="shared" ref="AK138:AK201" si="56" xml:space="preserve"> IF(SUM($E138:$K138,$M138:$S138,$V138:$AD138)&gt;0,IF( ISNUMBER(E138 ), 0, 1 ),0)</f>
        <v>0</v>
      </c>
      <c r="AL138" s="282">
        <f t="shared" si="38"/>
        <v>0</v>
      </c>
      <c r="AM138" s="282">
        <f t="shared" si="39"/>
        <v>0</v>
      </c>
      <c r="AN138" s="282">
        <f t="shared" si="40"/>
        <v>0</v>
      </c>
      <c r="AO138" s="282">
        <f t="shared" si="41"/>
        <v>0</v>
      </c>
      <c r="AP138" s="282">
        <f t="shared" si="42"/>
        <v>0</v>
      </c>
      <c r="AQ138" s="282">
        <f t="shared" si="43"/>
        <v>0</v>
      </c>
      <c r="AS138" s="282">
        <f t="shared" si="44"/>
        <v>0</v>
      </c>
      <c r="AT138" s="282">
        <f t="shared" si="45"/>
        <v>0</v>
      </c>
      <c r="AU138" s="282">
        <f t="shared" si="46"/>
        <v>0</v>
      </c>
      <c r="AV138" s="282">
        <f t="shared" si="47"/>
        <v>0</v>
      </c>
      <c r="AW138" s="282">
        <f t="shared" si="48"/>
        <v>0</v>
      </c>
      <c r="AX138" s="282">
        <f t="shared" si="49"/>
        <v>0</v>
      </c>
      <c r="AY138" s="282">
        <f t="shared" si="50"/>
        <v>0</v>
      </c>
      <c r="BB138" s="282">
        <f t="shared" si="51"/>
        <v>0</v>
      </c>
      <c r="BC138" s="282">
        <f t="shared" si="52"/>
        <v>0</v>
      </c>
      <c r="BD138" s="282">
        <f t="shared" si="53"/>
        <v>0</v>
      </c>
      <c r="BE138" s="282">
        <f t="shared" si="54"/>
        <v>0</v>
      </c>
      <c r="BF138" s="235"/>
      <c r="BG138" s="1357"/>
      <c r="BH138" s="1357"/>
      <c r="BI138" s="1357"/>
      <c r="BJ138" s="1357"/>
      <c r="BK138" s="1357"/>
      <c r="BL138" s="1357"/>
    </row>
    <row r="139" spans="2:64" ht="15.75" customHeight="1">
      <c r="B139" s="93" t="s">
        <v>17430</v>
      </c>
      <c r="C139" s="94" t="s">
        <v>683</v>
      </c>
      <c r="D139" s="94">
        <v>3</v>
      </c>
      <c r="E139" s="1623"/>
      <c r="F139" s="1623"/>
      <c r="G139" s="1623"/>
      <c r="H139" s="1623"/>
      <c r="I139" s="1623"/>
      <c r="J139" s="1623"/>
      <c r="K139" s="2174"/>
      <c r="L139" s="2108"/>
      <c r="M139" s="2176"/>
      <c r="N139" s="1623"/>
      <c r="O139" s="1623"/>
      <c r="P139" s="1623"/>
      <c r="Q139" s="1623"/>
      <c r="R139" s="1623"/>
      <c r="S139" s="2174"/>
      <c r="T139" s="2105"/>
      <c r="U139" s="2107" t="s">
        <v>17170</v>
      </c>
      <c r="V139" s="1623"/>
      <c r="W139" s="1623"/>
      <c r="X139" s="1623"/>
      <c r="Y139" s="2330"/>
      <c r="Z139" s="2465"/>
      <c r="AA139" s="2465"/>
      <c r="AB139" s="2465"/>
      <c r="AC139" s="2465"/>
      <c r="AD139" s="2466"/>
      <c r="AE139" s="85"/>
      <c r="AF139" s="95" t="s">
        <v>17431</v>
      </c>
      <c r="AH139" s="235"/>
      <c r="AI139" s="1229">
        <f t="shared" si="55"/>
        <v>0</v>
      </c>
      <c r="AJ139" s="235"/>
      <c r="AK139" s="282">
        <f t="shared" si="56"/>
        <v>0</v>
      </c>
      <c r="AL139" s="282">
        <f t="shared" si="38"/>
        <v>0</v>
      </c>
      <c r="AM139" s="282">
        <f t="shared" si="39"/>
        <v>0</v>
      </c>
      <c r="AN139" s="282">
        <f t="shared" si="40"/>
        <v>0</v>
      </c>
      <c r="AO139" s="282">
        <f t="shared" si="41"/>
        <v>0</v>
      </c>
      <c r="AP139" s="282">
        <f t="shared" si="42"/>
        <v>0</v>
      </c>
      <c r="AQ139" s="282">
        <f t="shared" si="43"/>
        <v>0</v>
      </c>
      <c r="AS139" s="282">
        <f t="shared" si="44"/>
        <v>0</v>
      </c>
      <c r="AT139" s="282">
        <f t="shared" si="45"/>
        <v>0</v>
      </c>
      <c r="AU139" s="282">
        <f t="shared" si="46"/>
        <v>0</v>
      </c>
      <c r="AV139" s="282">
        <f t="shared" si="47"/>
        <v>0</v>
      </c>
      <c r="AW139" s="282">
        <f t="shared" si="48"/>
        <v>0</v>
      </c>
      <c r="AX139" s="282">
        <f t="shared" si="49"/>
        <v>0</v>
      </c>
      <c r="AY139" s="282">
        <f t="shared" si="50"/>
        <v>0</v>
      </c>
      <c r="BB139" s="282">
        <f t="shared" si="51"/>
        <v>0</v>
      </c>
      <c r="BC139" s="282">
        <f t="shared" si="52"/>
        <v>0</v>
      </c>
      <c r="BD139" s="282">
        <f t="shared" si="53"/>
        <v>0</v>
      </c>
      <c r="BE139" s="282">
        <f t="shared" si="54"/>
        <v>0</v>
      </c>
      <c r="BF139" s="235"/>
      <c r="BG139" s="1357"/>
      <c r="BH139" s="1357"/>
      <c r="BI139" s="1357"/>
      <c r="BJ139" s="1357"/>
      <c r="BK139" s="1357"/>
      <c r="BL139" s="1357"/>
    </row>
    <row r="140" spans="2:64" ht="15.75" customHeight="1">
      <c r="B140" s="93" t="s">
        <v>17432</v>
      </c>
      <c r="C140" s="94" t="s">
        <v>683</v>
      </c>
      <c r="D140" s="94">
        <v>3</v>
      </c>
      <c r="E140" s="1623"/>
      <c r="F140" s="1623"/>
      <c r="G140" s="1623"/>
      <c r="H140" s="1623"/>
      <c r="I140" s="1623"/>
      <c r="J140" s="1623"/>
      <c r="K140" s="2174"/>
      <c r="L140" s="2108"/>
      <c r="M140" s="2176"/>
      <c r="N140" s="1623"/>
      <c r="O140" s="1623"/>
      <c r="P140" s="1623"/>
      <c r="Q140" s="1623"/>
      <c r="R140" s="1623"/>
      <c r="S140" s="2174"/>
      <c r="T140" s="2105"/>
      <c r="U140" s="2107" t="s">
        <v>17170</v>
      </c>
      <c r="V140" s="1623"/>
      <c r="W140" s="1623"/>
      <c r="X140" s="1623"/>
      <c r="Y140" s="2330"/>
      <c r="Z140" s="2465"/>
      <c r="AA140" s="2465"/>
      <c r="AB140" s="2465"/>
      <c r="AC140" s="2465"/>
      <c r="AD140" s="2466"/>
      <c r="AE140" s="85"/>
      <c r="AF140" s="95" t="s">
        <v>17433</v>
      </c>
      <c r="AH140" s="235"/>
      <c r="AI140" s="1229">
        <f t="shared" si="55"/>
        <v>0</v>
      </c>
      <c r="AJ140" s="235"/>
      <c r="AK140" s="282">
        <f t="shared" si="56"/>
        <v>0</v>
      </c>
      <c r="AL140" s="282">
        <f t="shared" si="38"/>
        <v>0</v>
      </c>
      <c r="AM140" s="282">
        <f t="shared" si="39"/>
        <v>0</v>
      </c>
      <c r="AN140" s="282">
        <f t="shared" si="40"/>
        <v>0</v>
      </c>
      <c r="AO140" s="282">
        <f t="shared" si="41"/>
        <v>0</v>
      </c>
      <c r="AP140" s="282">
        <f t="shared" si="42"/>
        <v>0</v>
      </c>
      <c r="AQ140" s="282">
        <f t="shared" si="43"/>
        <v>0</v>
      </c>
      <c r="AS140" s="282">
        <f t="shared" si="44"/>
        <v>0</v>
      </c>
      <c r="AT140" s="282">
        <f t="shared" si="45"/>
        <v>0</v>
      </c>
      <c r="AU140" s="282">
        <f t="shared" si="46"/>
        <v>0</v>
      </c>
      <c r="AV140" s="282">
        <f t="shared" si="47"/>
        <v>0</v>
      </c>
      <c r="AW140" s="282">
        <f t="shared" si="48"/>
        <v>0</v>
      </c>
      <c r="AX140" s="282">
        <f t="shared" si="49"/>
        <v>0</v>
      </c>
      <c r="AY140" s="282">
        <f t="shared" si="50"/>
        <v>0</v>
      </c>
      <c r="BB140" s="282">
        <f t="shared" si="51"/>
        <v>0</v>
      </c>
      <c r="BC140" s="282">
        <f t="shared" si="52"/>
        <v>0</v>
      </c>
      <c r="BD140" s="282">
        <f t="shared" si="53"/>
        <v>0</v>
      </c>
      <c r="BE140" s="282">
        <f t="shared" si="54"/>
        <v>0</v>
      </c>
      <c r="BF140" s="235"/>
      <c r="BG140" s="1357"/>
      <c r="BH140" s="1357"/>
      <c r="BI140" s="1357"/>
      <c r="BJ140" s="1357"/>
      <c r="BK140" s="1357"/>
      <c r="BL140" s="1357"/>
    </row>
    <row r="141" spans="2:64" ht="15.75" customHeight="1">
      <c r="B141" s="93" t="s">
        <v>17434</v>
      </c>
      <c r="C141" s="94" t="s">
        <v>683</v>
      </c>
      <c r="D141" s="94">
        <v>3</v>
      </c>
      <c r="E141" s="1623"/>
      <c r="F141" s="1623"/>
      <c r="G141" s="1623"/>
      <c r="H141" s="1623"/>
      <c r="I141" s="1623"/>
      <c r="J141" s="1623"/>
      <c r="K141" s="2174"/>
      <c r="L141" s="2108"/>
      <c r="M141" s="2176"/>
      <c r="N141" s="1623"/>
      <c r="O141" s="1623"/>
      <c r="P141" s="1623"/>
      <c r="Q141" s="1623"/>
      <c r="R141" s="1623"/>
      <c r="S141" s="2174"/>
      <c r="T141" s="2105"/>
      <c r="U141" s="2107" t="s">
        <v>17170</v>
      </c>
      <c r="V141" s="1623"/>
      <c r="W141" s="1623"/>
      <c r="X141" s="1623"/>
      <c r="Y141" s="2330"/>
      <c r="Z141" s="2465"/>
      <c r="AA141" s="2465"/>
      <c r="AB141" s="2465"/>
      <c r="AC141" s="2465"/>
      <c r="AD141" s="2466"/>
      <c r="AE141" s="85"/>
      <c r="AF141" s="95" t="s">
        <v>17435</v>
      </c>
      <c r="AH141" s="235"/>
      <c r="AI141" s="1229">
        <f t="shared" si="55"/>
        <v>0</v>
      </c>
      <c r="AJ141" s="235"/>
      <c r="AK141" s="282">
        <f t="shared" si="56"/>
        <v>0</v>
      </c>
      <c r="AL141" s="282">
        <f t="shared" si="38"/>
        <v>0</v>
      </c>
      <c r="AM141" s="282">
        <f t="shared" si="39"/>
        <v>0</v>
      </c>
      <c r="AN141" s="282">
        <f t="shared" si="40"/>
        <v>0</v>
      </c>
      <c r="AO141" s="282">
        <f t="shared" si="41"/>
        <v>0</v>
      </c>
      <c r="AP141" s="282">
        <f t="shared" si="42"/>
        <v>0</v>
      </c>
      <c r="AQ141" s="282">
        <f t="shared" si="43"/>
        <v>0</v>
      </c>
      <c r="AS141" s="282">
        <f t="shared" si="44"/>
        <v>0</v>
      </c>
      <c r="AT141" s="282">
        <f t="shared" si="45"/>
        <v>0</v>
      </c>
      <c r="AU141" s="282">
        <f t="shared" si="46"/>
        <v>0</v>
      </c>
      <c r="AV141" s="282">
        <f t="shared" si="47"/>
        <v>0</v>
      </c>
      <c r="AW141" s="282">
        <f t="shared" si="48"/>
        <v>0</v>
      </c>
      <c r="AX141" s="282">
        <f t="shared" si="49"/>
        <v>0</v>
      </c>
      <c r="AY141" s="282">
        <f t="shared" si="50"/>
        <v>0</v>
      </c>
      <c r="BB141" s="282">
        <f t="shared" si="51"/>
        <v>0</v>
      </c>
      <c r="BC141" s="282">
        <f t="shared" si="52"/>
        <v>0</v>
      </c>
      <c r="BD141" s="282">
        <f t="shared" si="53"/>
        <v>0</v>
      </c>
      <c r="BE141" s="282">
        <f t="shared" si="54"/>
        <v>0</v>
      </c>
      <c r="BF141" s="235"/>
      <c r="BG141" s="1357"/>
      <c r="BH141" s="1357"/>
      <c r="BI141" s="1357"/>
      <c r="BJ141" s="1357"/>
      <c r="BK141" s="1357"/>
      <c r="BL141" s="1357"/>
    </row>
    <row r="142" spans="2:64" ht="15.75" customHeight="1">
      <c r="B142" s="93" t="s">
        <v>17436</v>
      </c>
      <c r="C142" s="94" t="s">
        <v>683</v>
      </c>
      <c r="D142" s="94">
        <v>3</v>
      </c>
      <c r="E142" s="1623"/>
      <c r="F142" s="1623"/>
      <c r="G142" s="1623"/>
      <c r="H142" s="1623"/>
      <c r="I142" s="1623"/>
      <c r="J142" s="1623"/>
      <c r="K142" s="2174"/>
      <c r="L142" s="2108"/>
      <c r="M142" s="2176"/>
      <c r="N142" s="1623"/>
      <c r="O142" s="1623"/>
      <c r="P142" s="1623"/>
      <c r="Q142" s="1623"/>
      <c r="R142" s="1623"/>
      <c r="S142" s="2174"/>
      <c r="T142" s="2105"/>
      <c r="U142" s="2107" t="s">
        <v>17170</v>
      </c>
      <c r="V142" s="1623"/>
      <c r="W142" s="1623"/>
      <c r="X142" s="1623"/>
      <c r="Y142" s="2330"/>
      <c r="Z142" s="2465"/>
      <c r="AA142" s="2465"/>
      <c r="AB142" s="2465"/>
      <c r="AC142" s="2465"/>
      <c r="AD142" s="2466"/>
      <c r="AE142" s="85"/>
      <c r="AF142" s="95" t="s">
        <v>17437</v>
      </c>
      <c r="AH142" s="235"/>
      <c r="AI142" s="1229">
        <f t="shared" si="55"/>
        <v>0</v>
      </c>
      <c r="AJ142" s="235"/>
      <c r="AK142" s="282">
        <f t="shared" si="56"/>
        <v>0</v>
      </c>
      <c r="AL142" s="282">
        <f t="shared" si="38"/>
        <v>0</v>
      </c>
      <c r="AM142" s="282">
        <f t="shared" si="39"/>
        <v>0</v>
      </c>
      <c r="AN142" s="282">
        <f t="shared" si="40"/>
        <v>0</v>
      </c>
      <c r="AO142" s="282">
        <f t="shared" si="41"/>
        <v>0</v>
      </c>
      <c r="AP142" s="282">
        <f t="shared" si="42"/>
        <v>0</v>
      </c>
      <c r="AQ142" s="282">
        <f t="shared" si="43"/>
        <v>0</v>
      </c>
      <c r="AS142" s="282">
        <f t="shared" si="44"/>
        <v>0</v>
      </c>
      <c r="AT142" s="282">
        <f t="shared" si="45"/>
        <v>0</v>
      </c>
      <c r="AU142" s="282">
        <f t="shared" si="46"/>
        <v>0</v>
      </c>
      <c r="AV142" s="282">
        <f t="shared" si="47"/>
        <v>0</v>
      </c>
      <c r="AW142" s="282">
        <f t="shared" si="48"/>
        <v>0</v>
      </c>
      <c r="AX142" s="282">
        <f t="shared" si="49"/>
        <v>0</v>
      </c>
      <c r="AY142" s="282">
        <f t="shared" si="50"/>
        <v>0</v>
      </c>
      <c r="BB142" s="282">
        <f t="shared" si="51"/>
        <v>0</v>
      </c>
      <c r="BC142" s="282">
        <f t="shared" si="52"/>
        <v>0</v>
      </c>
      <c r="BD142" s="282">
        <f t="shared" si="53"/>
        <v>0</v>
      </c>
      <c r="BE142" s="282">
        <f t="shared" si="54"/>
        <v>0</v>
      </c>
      <c r="BF142" s="235"/>
      <c r="BG142" s="1357"/>
      <c r="BH142" s="1357"/>
      <c r="BI142" s="1357"/>
      <c r="BJ142" s="1357"/>
      <c r="BK142" s="1357"/>
      <c r="BL142" s="1357"/>
    </row>
    <row r="143" spans="2:64" ht="15.75" customHeight="1">
      <c r="B143" s="93" t="s">
        <v>17438</v>
      </c>
      <c r="C143" s="94" t="s">
        <v>683</v>
      </c>
      <c r="D143" s="94">
        <v>3</v>
      </c>
      <c r="E143" s="1623"/>
      <c r="F143" s="1623"/>
      <c r="G143" s="1623"/>
      <c r="H143" s="1623"/>
      <c r="I143" s="1623"/>
      <c r="J143" s="1623"/>
      <c r="K143" s="2174"/>
      <c r="L143" s="2108"/>
      <c r="M143" s="2176"/>
      <c r="N143" s="1623"/>
      <c r="O143" s="1623"/>
      <c r="P143" s="1623"/>
      <c r="Q143" s="1623"/>
      <c r="R143" s="1623"/>
      <c r="S143" s="2174"/>
      <c r="T143" s="2105"/>
      <c r="U143" s="2107" t="s">
        <v>17170</v>
      </c>
      <c r="V143" s="1623"/>
      <c r="W143" s="1623"/>
      <c r="X143" s="1623"/>
      <c r="Y143" s="2330"/>
      <c r="Z143" s="2465"/>
      <c r="AA143" s="2465"/>
      <c r="AB143" s="2465"/>
      <c r="AC143" s="2465"/>
      <c r="AD143" s="2466"/>
      <c r="AE143" s="85"/>
      <c r="AF143" s="95" t="s">
        <v>17439</v>
      </c>
      <c r="AH143" s="235"/>
      <c r="AI143" s="1229">
        <f t="shared" si="55"/>
        <v>0</v>
      </c>
      <c r="AJ143" s="235"/>
      <c r="AK143" s="282">
        <f t="shared" si="56"/>
        <v>0</v>
      </c>
      <c r="AL143" s="282">
        <f t="shared" si="38"/>
        <v>0</v>
      </c>
      <c r="AM143" s="282">
        <f t="shared" si="39"/>
        <v>0</v>
      </c>
      <c r="AN143" s="282">
        <f t="shared" si="40"/>
        <v>0</v>
      </c>
      <c r="AO143" s="282">
        <f t="shared" si="41"/>
        <v>0</v>
      </c>
      <c r="AP143" s="282">
        <f t="shared" si="42"/>
        <v>0</v>
      </c>
      <c r="AQ143" s="282">
        <f t="shared" si="43"/>
        <v>0</v>
      </c>
      <c r="AS143" s="282">
        <f t="shared" si="44"/>
        <v>0</v>
      </c>
      <c r="AT143" s="282">
        <f t="shared" si="45"/>
        <v>0</v>
      </c>
      <c r="AU143" s="282">
        <f t="shared" si="46"/>
        <v>0</v>
      </c>
      <c r="AV143" s="282">
        <f t="shared" si="47"/>
        <v>0</v>
      </c>
      <c r="AW143" s="282">
        <f t="shared" si="48"/>
        <v>0</v>
      </c>
      <c r="AX143" s="282">
        <f t="shared" si="49"/>
        <v>0</v>
      </c>
      <c r="AY143" s="282">
        <f t="shared" si="50"/>
        <v>0</v>
      </c>
      <c r="BB143" s="282">
        <f t="shared" si="51"/>
        <v>0</v>
      </c>
      <c r="BC143" s="282">
        <f t="shared" si="52"/>
        <v>0</v>
      </c>
      <c r="BD143" s="282">
        <f t="shared" si="53"/>
        <v>0</v>
      </c>
      <c r="BE143" s="282">
        <f t="shared" si="54"/>
        <v>0</v>
      </c>
      <c r="BF143" s="235"/>
      <c r="BG143" s="1357"/>
      <c r="BH143" s="1357"/>
      <c r="BI143" s="1357"/>
      <c r="BJ143" s="1357"/>
      <c r="BK143" s="1357"/>
      <c r="BL143" s="1357"/>
    </row>
    <row r="144" spans="2:64" ht="15.75" customHeight="1">
      <c r="B144" s="93" t="s">
        <v>17440</v>
      </c>
      <c r="C144" s="94" t="s">
        <v>683</v>
      </c>
      <c r="D144" s="94">
        <v>3</v>
      </c>
      <c r="E144" s="1623"/>
      <c r="F144" s="1623"/>
      <c r="G144" s="1623"/>
      <c r="H144" s="1623"/>
      <c r="I144" s="1623"/>
      <c r="J144" s="1623"/>
      <c r="K144" s="2174"/>
      <c r="L144" s="2108"/>
      <c r="M144" s="2176"/>
      <c r="N144" s="1623"/>
      <c r="O144" s="1623"/>
      <c r="P144" s="1623"/>
      <c r="Q144" s="1623"/>
      <c r="R144" s="1623"/>
      <c r="S144" s="2174"/>
      <c r="T144" s="2105"/>
      <c r="U144" s="2107" t="s">
        <v>17170</v>
      </c>
      <c r="V144" s="1623"/>
      <c r="W144" s="1623"/>
      <c r="X144" s="1623"/>
      <c r="Y144" s="2330"/>
      <c r="Z144" s="2465"/>
      <c r="AA144" s="2465"/>
      <c r="AB144" s="2465"/>
      <c r="AC144" s="2465"/>
      <c r="AD144" s="2466"/>
      <c r="AE144" s="85"/>
      <c r="AF144" s="95" t="s">
        <v>17441</v>
      </c>
      <c r="AH144" s="235"/>
      <c r="AI144" s="1229">
        <f t="shared" si="55"/>
        <v>0</v>
      </c>
      <c r="AJ144" s="235"/>
      <c r="AK144" s="282">
        <f t="shared" si="56"/>
        <v>0</v>
      </c>
      <c r="AL144" s="282">
        <f t="shared" si="38"/>
        <v>0</v>
      </c>
      <c r="AM144" s="282">
        <f t="shared" si="39"/>
        <v>0</v>
      </c>
      <c r="AN144" s="282">
        <f t="shared" si="40"/>
        <v>0</v>
      </c>
      <c r="AO144" s="282">
        <f t="shared" si="41"/>
        <v>0</v>
      </c>
      <c r="AP144" s="282">
        <f t="shared" si="42"/>
        <v>0</v>
      </c>
      <c r="AQ144" s="282">
        <f t="shared" si="43"/>
        <v>0</v>
      </c>
      <c r="AS144" s="282">
        <f t="shared" si="44"/>
        <v>0</v>
      </c>
      <c r="AT144" s="282">
        <f t="shared" si="45"/>
        <v>0</v>
      </c>
      <c r="AU144" s="282">
        <f t="shared" si="46"/>
        <v>0</v>
      </c>
      <c r="AV144" s="282">
        <f t="shared" si="47"/>
        <v>0</v>
      </c>
      <c r="AW144" s="282">
        <f t="shared" si="48"/>
        <v>0</v>
      </c>
      <c r="AX144" s="282">
        <f t="shared" si="49"/>
        <v>0</v>
      </c>
      <c r="AY144" s="282">
        <f t="shared" si="50"/>
        <v>0</v>
      </c>
      <c r="BB144" s="282">
        <f t="shared" si="51"/>
        <v>0</v>
      </c>
      <c r="BC144" s="282">
        <f t="shared" si="52"/>
        <v>0</v>
      </c>
      <c r="BD144" s="282">
        <f t="shared" si="53"/>
        <v>0</v>
      </c>
      <c r="BE144" s="282">
        <f t="shared" si="54"/>
        <v>0</v>
      </c>
      <c r="BF144" s="235"/>
      <c r="BG144" s="1357"/>
      <c r="BH144" s="1357"/>
      <c r="BI144" s="1357"/>
      <c r="BJ144" s="1357"/>
      <c r="BK144" s="1357"/>
      <c r="BL144" s="1357"/>
    </row>
    <row r="145" spans="2:64" ht="15.75" customHeight="1">
      <c r="B145" s="93" t="s">
        <v>17442</v>
      </c>
      <c r="C145" s="94" t="s">
        <v>683</v>
      </c>
      <c r="D145" s="94">
        <v>3</v>
      </c>
      <c r="E145" s="1623"/>
      <c r="F145" s="1623"/>
      <c r="G145" s="1623"/>
      <c r="H145" s="1623"/>
      <c r="I145" s="1623"/>
      <c r="J145" s="1623"/>
      <c r="K145" s="2174"/>
      <c r="L145" s="2108"/>
      <c r="M145" s="2176"/>
      <c r="N145" s="1623"/>
      <c r="O145" s="1623"/>
      <c r="P145" s="1623"/>
      <c r="Q145" s="1623"/>
      <c r="R145" s="1623"/>
      <c r="S145" s="2174"/>
      <c r="T145" s="2105"/>
      <c r="U145" s="2107" t="s">
        <v>17170</v>
      </c>
      <c r="V145" s="1623"/>
      <c r="W145" s="1623"/>
      <c r="X145" s="1623"/>
      <c r="Y145" s="2330"/>
      <c r="Z145" s="2465"/>
      <c r="AA145" s="2465"/>
      <c r="AB145" s="2465"/>
      <c r="AC145" s="2465"/>
      <c r="AD145" s="2466"/>
      <c r="AE145" s="85"/>
      <c r="AF145" s="95" t="s">
        <v>17443</v>
      </c>
      <c r="AH145" s="235"/>
      <c r="AI145" s="1229">
        <f t="shared" si="55"/>
        <v>0</v>
      </c>
      <c r="AJ145" s="235"/>
      <c r="AK145" s="282">
        <f t="shared" si="56"/>
        <v>0</v>
      </c>
      <c r="AL145" s="282">
        <f t="shared" si="38"/>
        <v>0</v>
      </c>
      <c r="AM145" s="282">
        <f t="shared" si="39"/>
        <v>0</v>
      </c>
      <c r="AN145" s="282">
        <f t="shared" si="40"/>
        <v>0</v>
      </c>
      <c r="AO145" s="282">
        <f t="shared" si="41"/>
        <v>0</v>
      </c>
      <c r="AP145" s="282">
        <f t="shared" si="42"/>
        <v>0</v>
      </c>
      <c r="AQ145" s="282">
        <f t="shared" si="43"/>
        <v>0</v>
      </c>
      <c r="AS145" s="282">
        <f t="shared" si="44"/>
        <v>0</v>
      </c>
      <c r="AT145" s="282">
        <f t="shared" si="45"/>
        <v>0</v>
      </c>
      <c r="AU145" s="282">
        <f t="shared" si="46"/>
        <v>0</v>
      </c>
      <c r="AV145" s="282">
        <f t="shared" si="47"/>
        <v>0</v>
      </c>
      <c r="AW145" s="282">
        <f t="shared" si="48"/>
        <v>0</v>
      </c>
      <c r="AX145" s="282">
        <f t="shared" si="49"/>
        <v>0</v>
      </c>
      <c r="AY145" s="282">
        <f t="shared" si="50"/>
        <v>0</v>
      </c>
      <c r="BB145" s="282">
        <f t="shared" si="51"/>
        <v>0</v>
      </c>
      <c r="BC145" s="282">
        <f t="shared" si="52"/>
        <v>0</v>
      </c>
      <c r="BD145" s="282">
        <f t="shared" si="53"/>
        <v>0</v>
      </c>
      <c r="BE145" s="282">
        <f t="shared" si="54"/>
        <v>0</v>
      </c>
      <c r="BF145" s="235"/>
      <c r="BG145" s="1357"/>
      <c r="BH145" s="1357"/>
      <c r="BI145" s="1357"/>
      <c r="BJ145" s="1357"/>
      <c r="BK145" s="1357"/>
      <c r="BL145" s="1357"/>
    </row>
    <row r="146" spans="2:64" ht="15.75" customHeight="1">
      <c r="B146" s="93" t="s">
        <v>17444</v>
      </c>
      <c r="C146" s="94" t="s">
        <v>683</v>
      </c>
      <c r="D146" s="94">
        <v>3</v>
      </c>
      <c r="E146" s="1623"/>
      <c r="F146" s="1623"/>
      <c r="G146" s="1623"/>
      <c r="H146" s="1623"/>
      <c r="I146" s="1623"/>
      <c r="J146" s="1623"/>
      <c r="K146" s="2174"/>
      <c r="L146" s="2108"/>
      <c r="M146" s="2176"/>
      <c r="N146" s="1623"/>
      <c r="O146" s="1623"/>
      <c r="P146" s="1623"/>
      <c r="Q146" s="1623"/>
      <c r="R146" s="1623"/>
      <c r="S146" s="2174"/>
      <c r="T146" s="2105"/>
      <c r="U146" s="2107" t="s">
        <v>17170</v>
      </c>
      <c r="V146" s="1623"/>
      <c r="W146" s="1623"/>
      <c r="X146" s="1623"/>
      <c r="Y146" s="2330"/>
      <c r="Z146" s="2465"/>
      <c r="AA146" s="2465"/>
      <c r="AB146" s="2465"/>
      <c r="AC146" s="2465"/>
      <c r="AD146" s="2466"/>
      <c r="AE146" s="85"/>
      <c r="AF146" s="95" t="s">
        <v>17445</v>
      </c>
      <c r="AH146" s="235"/>
      <c r="AI146" s="1229">
        <f t="shared" si="55"/>
        <v>0</v>
      </c>
      <c r="AJ146" s="235"/>
      <c r="AK146" s="282">
        <f t="shared" si="56"/>
        <v>0</v>
      </c>
      <c r="AL146" s="282">
        <f t="shared" si="38"/>
        <v>0</v>
      </c>
      <c r="AM146" s="282">
        <f t="shared" si="39"/>
        <v>0</v>
      </c>
      <c r="AN146" s="282">
        <f t="shared" si="40"/>
        <v>0</v>
      </c>
      <c r="AO146" s="282">
        <f t="shared" si="41"/>
        <v>0</v>
      </c>
      <c r="AP146" s="282">
        <f t="shared" si="42"/>
        <v>0</v>
      </c>
      <c r="AQ146" s="282">
        <f t="shared" si="43"/>
        <v>0</v>
      </c>
      <c r="AS146" s="282">
        <f t="shared" si="44"/>
        <v>0</v>
      </c>
      <c r="AT146" s="282">
        <f t="shared" si="45"/>
        <v>0</v>
      </c>
      <c r="AU146" s="282">
        <f t="shared" si="46"/>
        <v>0</v>
      </c>
      <c r="AV146" s="282">
        <f t="shared" si="47"/>
        <v>0</v>
      </c>
      <c r="AW146" s="282">
        <f t="shared" si="48"/>
        <v>0</v>
      </c>
      <c r="AX146" s="282">
        <f t="shared" si="49"/>
        <v>0</v>
      </c>
      <c r="AY146" s="282">
        <f t="shared" si="50"/>
        <v>0</v>
      </c>
      <c r="BB146" s="282">
        <f t="shared" si="51"/>
        <v>0</v>
      </c>
      <c r="BC146" s="282">
        <f t="shared" si="52"/>
        <v>0</v>
      </c>
      <c r="BD146" s="282">
        <f t="shared" si="53"/>
        <v>0</v>
      </c>
      <c r="BE146" s="282">
        <f t="shared" si="54"/>
        <v>0</v>
      </c>
      <c r="BF146" s="235"/>
      <c r="BG146" s="1357"/>
      <c r="BH146" s="1357"/>
      <c r="BI146" s="1357"/>
      <c r="BJ146" s="1357"/>
      <c r="BK146" s="1357"/>
      <c r="BL146" s="1357"/>
    </row>
    <row r="147" spans="2:64" ht="15.75" customHeight="1">
      <c r="B147" s="93" t="s">
        <v>17446</v>
      </c>
      <c r="C147" s="94" t="s">
        <v>683</v>
      </c>
      <c r="D147" s="94">
        <v>3</v>
      </c>
      <c r="E147" s="1623"/>
      <c r="F147" s="1623"/>
      <c r="G147" s="1623"/>
      <c r="H147" s="1623"/>
      <c r="I147" s="1623"/>
      <c r="J147" s="1623"/>
      <c r="K147" s="2174"/>
      <c r="L147" s="2108"/>
      <c r="M147" s="2176"/>
      <c r="N147" s="1623"/>
      <c r="O147" s="1623"/>
      <c r="P147" s="1623"/>
      <c r="Q147" s="1623"/>
      <c r="R147" s="1623"/>
      <c r="S147" s="2174"/>
      <c r="T147" s="2105"/>
      <c r="U147" s="2107" t="s">
        <v>17170</v>
      </c>
      <c r="V147" s="1623"/>
      <c r="W147" s="1623"/>
      <c r="X147" s="1623"/>
      <c r="Y147" s="2330"/>
      <c r="Z147" s="2465"/>
      <c r="AA147" s="2465"/>
      <c r="AB147" s="2465"/>
      <c r="AC147" s="2465"/>
      <c r="AD147" s="2466"/>
      <c r="AE147" s="85"/>
      <c r="AF147" s="95" t="s">
        <v>17447</v>
      </c>
      <c r="AH147" s="235"/>
      <c r="AI147" s="1229">
        <f t="shared" si="55"/>
        <v>0</v>
      </c>
      <c r="AJ147" s="235"/>
      <c r="AK147" s="282">
        <f t="shared" si="56"/>
        <v>0</v>
      </c>
      <c r="AL147" s="282">
        <f t="shared" si="38"/>
        <v>0</v>
      </c>
      <c r="AM147" s="282">
        <f t="shared" si="39"/>
        <v>0</v>
      </c>
      <c r="AN147" s="282">
        <f t="shared" si="40"/>
        <v>0</v>
      </c>
      <c r="AO147" s="282">
        <f t="shared" si="41"/>
        <v>0</v>
      </c>
      <c r="AP147" s="282">
        <f t="shared" si="42"/>
        <v>0</v>
      </c>
      <c r="AQ147" s="282">
        <f t="shared" si="43"/>
        <v>0</v>
      </c>
      <c r="AS147" s="282">
        <f t="shared" si="44"/>
        <v>0</v>
      </c>
      <c r="AT147" s="282">
        <f t="shared" si="45"/>
        <v>0</v>
      </c>
      <c r="AU147" s="282">
        <f t="shared" si="46"/>
        <v>0</v>
      </c>
      <c r="AV147" s="282">
        <f t="shared" si="47"/>
        <v>0</v>
      </c>
      <c r="AW147" s="282">
        <f t="shared" si="48"/>
        <v>0</v>
      </c>
      <c r="AX147" s="282">
        <f t="shared" si="49"/>
        <v>0</v>
      </c>
      <c r="AY147" s="282">
        <f t="shared" si="50"/>
        <v>0</v>
      </c>
      <c r="BB147" s="282">
        <f t="shared" si="51"/>
        <v>0</v>
      </c>
      <c r="BC147" s="282">
        <f t="shared" si="52"/>
        <v>0</v>
      </c>
      <c r="BD147" s="282">
        <f t="shared" si="53"/>
        <v>0</v>
      </c>
      <c r="BE147" s="282">
        <f t="shared" si="54"/>
        <v>0</v>
      </c>
      <c r="BF147" s="235"/>
      <c r="BG147" s="1357"/>
      <c r="BH147" s="1357"/>
      <c r="BI147" s="1357"/>
      <c r="BJ147" s="1357"/>
      <c r="BK147" s="1357"/>
      <c r="BL147" s="1357"/>
    </row>
    <row r="148" spans="2:64" ht="15.75" customHeight="1">
      <c r="B148" s="93" t="s">
        <v>17448</v>
      </c>
      <c r="C148" s="94" t="s">
        <v>683</v>
      </c>
      <c r="D148" s="94">
        <v>3</v>
      </c>
      <c r="E148" s="1623"/>
      <c r="F148" s="1623"/>
      <c r="G148" s="1623"/>
      <c r="H148" s="1623"/>
      <c r="I148" s="1623"/>
      <c r="J148" s="1623"/>
      <c r="K148" s="2174"/>
      <c r="L148" s="2108"/>
      <c r="M148" s="2176"/>
      <c r="N148" s="1623"/>
      <c r="O148" s="1623"/>
      <c r="P148" s="1623"/>
      <c r="Q148" s="1623"/>
      <c r="R148" s="1623"/>
      <c r="S148" s="2174"/>
      <c r="T148" s="2105"/>
      <c r="U148" s="2107" t="s">
        <v>17170</v>
      </c>
      <c r="V148" s="1623"/>
      <c r="W148" s="1623"/>
      <c r="X148" s="1623"/>
      <c r="Y148" s="2330"/>
      <c r="Z148" s="2465"/>
      <c r="AA148" s="2465"/>
      <c r="AB148" s="2465"/>
      <c r="AC148" s="2465"/>
      <c r="AD148" s="2466"/>
      <c r="AE148" s="85"/>
      <c r="AF148" s="95" t="s">
        <v>17449</v>
      </c>
      <c r="AH148" s="235"/>
      <c r="AI148" s="1229">
        <f t="shared" si="55"/>
        <v>0</v>
      </c>
      <c r="AJ148" s="235"/>
      <c r="AK148" s="282">
        <f t="shared" si="56"/>
        <v>0</v>
      </c>
      <c r="AL148" s="282">
        <f t="shared" si="38"/>
        <v>0</v>
      </c>
      <c r="AM148" s="282">
        <f t="shared" si="39"/>
        <v>0</v>
      </c>
      <c r="AN148" s="282">
        <f t="shared" si="40"/>
        <v>0</v>
      </c>
      <c r="AO148" s="282">
        <f t="shared" si="41"/>
        <v>0</v>
      </c>
      <c r="AP148" s="282">
        <f t="shared" si="42"/>
        <v>0</v>
      </c>
      <c r="AQ148" s="282">
        <f t="shared" si="43"/>
        <v>0</v>
      </c>
      <c r="AS148" s="282">
        <f t="shared" si="44"/>
        <v>0</v>
      </c>
      <c r="AT148" s="282">
        <f t="shared" si="45"/>
        <v>0</v>
      </c>
      <c r="AU148" s="282">
        <f t="shared" si="46"/>
        <v>0</v>
      </c>
      <c r="AV148" s="282">
        <f t="shared" si="47"/>
        <v>0</v>
      </c>
      <c r="AW148" s="282">
        <f t="shared" si="48"/>
        <v>0</v>
      </c>
      <c r="AX148" s="282">
        <f t="shared" si="49"/>
        <v>0</v>
      </c>
      <c r="AY148" s="282">
        <f t="shared" si="50"/>
        <v>0</v>
      </c>
      <c r="BB148" s="282">
        <f t="shared" si="51"/>
        <v>0</v>
      </c>
      <c r="BC148" s="282">
        <f t="shared" si="52"/>
        <v>0</v>
      </c>
      <c r="BD148" s="282">
        <f t="shared" si="53"/>
        <v>0</v>
      </c>
      <c r="BE148" s="282">
        <f t="shared" si="54"/>
        <v>0</v>
      </c>
      <c r="BF148" s="235"/>
      <c r="BG148" s="1357"/>
      <c r="BH148" s="1357"/>
      <c r="BI148" s="1357"/>
      <c r="BJ148" s="1357"/>
      <c r="BK148" s="1357"/>
      <c r="BL148" s="1357"/>
    </row>
    <row r="149" spans="2:64" ht="15.75" customHeight="1">
      <c r="B149" s="93" t="s">
        <v>17450</v>
      </c>
      <c r="C149" s="94" t="s">
        <v>683</v>
      </c>
      <c r="D149" s="94">
        <v>3</v>
      </c>
      <c r="E149" s="1623"/>
      <c r="F149" s="1623"/>
      <c r="G149" s="1623"/>
      <c r="H149" s="1623"/>
      <c r="I149" s="1623"/>
      <c r="J149" s="1623"/>
      <c r="K149" s="2174"/>
      <c r="L149" s="2108"/>
      <c r="M149" s="2176"/>
      <c r="N149" s="1623"/>
      <c r="O149" s="1623"/>
      <c r="P149" s="1623"/>
      <c r="Q149" s="1623"/>
      <c r="R149" s="1623"/>
      <c r="S149" s="2174"/>
      <c r="T149" s="2105"/>
      <c r="U149" s="2107" t="s">
        <v>17170</v>
      </c>
      <c r="V149" s="1623"/>
      <c r="W149" s="1623"/>
      <c r="X149" s="1623"/>
      <c r="Y149" s="2330"/>
      <c r="Z149" s="2465"/>
      <c r="AA149" s="2465"/>
      <c r="AB149" s="2465"/>
      <c r="AC149" s="2465"/>
      <c r="AD149" s="2466"/>
      <c r="AE149" s="85"/>
      <c r="AF149" s="95" t="s">
        <v>17451</v>
      </c>
      <c r="AH149" s="235"/>
      <c r="AI149" s="1229">
        <f t="shared" si="55"/>
        <v>0</v>
      </c>
      <c r="AJ149" s="235"/>
      <c r="AK149" s="282">
        <f t="shared" si="56"/>
        <v>0</v>
      </c>
      <c r="AL149" s="282">
        <f t="shared" si="38"/>
        <v>0</v>
      </c>
      <c r="AM149" s="282">
        <f t="shared" si="39"/>
        <v>0</v>
      </c>
      <c r="AN149" s="282">
        <f t="shared" si="40"/>
        <v>0</v>
      </c>
      <c r="AO149" s="282">
        <f t="shared" si="41"/>
        <v>0</v>
      </c>
      <c r="AP149" s="282">
        <f t="shared" si="42"/>
        <v>0</v>
      </c>
      <c r="AQ149" s="282">
        <f t="shared" si="43"/>
        <v>0</v>
      </c>
      <c r="AS149" s="282">
        <f t="shared" si="44"/>
        <v>0</v>
      </c>
      <c r="AT149" s="282">
        <f t="shared" si="45"/>
        <v>0</v>
      </c>
      <c r="AU149" s="282">
        <f t="shared" si="46"/>
        <v>0</v>
      </c>
      <c r="AV149" s="282">
        <f t="shared" si="47"/>
        <v>0</v>
      </c>
      <c r="AW149" s="282">
        <f t="shared" si="48"/>
        <v>0</v>
      </c>
      <c r="AX149" s="282">
        <f t="shared" si="49"/>
        <v>0</v>
      </c>
      <c r="AY149" s="282">
        <f t="shared" si="50"/>
        <v>0</v>
      </c>
      <c r="BB149" s="282">
        <f t="shared" si="51"/>
        <v>0</v>
      </c>
      <c r="BC149" s="282">
        <f t="shared" si="52"/>
        <v>0</v>
      </c>
      <c r="BD149" s="282">
        <f t="shared" si="53"/>
        <v>0</v>
      </c>
      <c r="BE149" s="282">
        <f t="shared" si="54"/>
        <v>0</v>
      </c>
      <c r="BF149" s="235"/>
      <c r="BG149" s="1357"/>
      <c r="BH149" s="1357"/>
      <c r="BI149" s="1357"/>
      <c r="BJ149" s="1357"/>
      <c r="BK149" s="1357"/>
      <c r="BL149" s="1357"/>
    </row>
    <row r="150" spans="2:64" ht="15.75" customHeight="1">
      <c r="B150" s="93" t="s">
        <v>17452</v>
      </c>
      <c r="C150" s="94" t="s">
        <v>683</v>
      </c>
      <c r="D150" s="94">
        <v>3</v>
      </c>
      <c r="E150" s="1623"/>
      <c r="F150" s="1623"/>
      <c r="G150" s="1623"/>
      <c r="H150" s="1623"/>
      <c r="I150" s="1623"/>
      <c r="J150" s="1623"/>
      <c r="K150" s="2174"/>
      <c r="L150" s="2108"/>
      <c r="M150" s="2176"/>
      <c r="N150" s="1623"/>
      <c r="O150" s="1623"/>
      <c r="P150" s="1623"/>
      <c r="Q150" s="1623"/>
      <c r="R150" s="1623"/>
      <c r="S150" s="2174"/>
      <c r="T150" s="2105"/>
      <c r="U150" s="2107" t="s">
        <v>17170</v>
      </c>
      <c r="V150" s="1623"/>
      <c r="W150" s="1623"/>
      <c r="X150" s="1623"/>
      <c r="Y150" s="2330"/>
      <c r="Z150" s="2465"/>
      <c r="AA150" s="2465"/>
      <c r="AB150" s="2465"/>
      <c r="AC150" s="2465"/>
      <c r="AD150" s="2466"/>
      <c r="AE150" s="85"/>
      <c r="AF150" s="95" t="s">
        <v>17453</v>
      </c>
      <c r="AH150" s="235"/>
      <c r="AI150" s="1229">
        <f t="shared" si="55"/>
        <v>0</v>
      </c>
      <c r="AJ150" s="235"/>
      <c r="AK150" s="282">
        <f t="shared" si="56"/>
        <v>0</v>
      </c>
      <c r="AL150" s="282">
        <f t="shared" si="38"/>
        <v>0</v>
      </c>
      <c r="AM150" s="282">
        <f t="shared" si="39"/>
        <v>0</v>
      </c>
      <c r="AN150" s="282">
        <f t="shared" si="40"/>
        <v>0</v>
      </c>
      <c r="AO150" s="282">
        <f t="shared" si="41"/>
        <v>0</v>
      </c>
      <c r="AP150" s="282">
        <f t="shared" si="42"/>
        <v>0</v>
      </c>
      <c r="AQ150" s="282">
        <f t="shared" si="43"/>
        <v>0</v>
      </c>
      <c r="AS150" s="282">
        <f t="shared" si="44"/>
        <v>0</v>
      </c>
      <c r="AT150" s="282">
        <f t="shared" si="45"/>
        <v>0</v>
      </c>
      <c r="AU150" s="282">
        <f t="shared" si="46"/>
        <v>0</v>
      </c>
      <c r="AV150" s="282">
        <f t="shared" si="47"/>
        <v>0</v>
      </c>
      <c r="AW150" s="282">
        <f t="shared" si="48"/>
        <v>0</v>
      </c>
      <c r="AX150" s="282">
        <f t="shared" si="49"/>
        <v>0</v>
      </c>
      <c r="AY150" s="282">
        <f t="shared" si="50"/>
        <v>0</v>
      </c>
      <c r="BB150" s="282">
        <f t="shared" si="51"/>
        <v>0</v>
      </c>
      <c r="BC150" s="282">
        <f t="shared" si="52"/>
        <v>0</v>
      </c>
      <c r="BD150" s="282">
        <f t="shared" si="53"/>
        <v>0</v>
      </c>
      <c r="BE150" s="282">
        <f t="shared" si="54"/>
        <v>0</v>
      </c>
      <c r="BF150" s="235"/>
      <c r="BG150" s="1357"/>
      <c r="BH150" s="1357"/>
      <c r="BI150" s="1357"/>
      <c r="BJ150" s="1357"/>
      <c r="BK150" s="1357"/>
      <c r="BL150" s="1357"/>
    </row>
    <row r="151" spans="2:64" ht="15.75" customHeight="1">
      <c r="B151" s="93" t="s">
        <v>17454</v>
      </c>
      <c r="C151" s="94" t="s">
        <v>683</v>
      </c>
      <c r="D151" s="94">
        <v>3</v>
      </c>
      <c r="E151" s="1623"/>
      <c r="F151" s="1623"/>
      <c r="G151" s="1623"/>
      <c r="H151" s="1623"/>
      <c r="I151" s="1623"/>
      <c r="J151" s="1623"/>
      <c r="K151" s="2174"/>
      <c r="L151" s="2108"/>
      <c r="M151" s="2176"/>
      <c r="N151" s="1623"/>
      <c r="O151" s="1623"/>
      <c r="P151" s="1623"/>
      <c r="Q151" s="1623"/>
      <c r="R151" s="1623"/>
      <c r="S151" s="2174"/>
      <c r="T151" s="2105"/>
      <c r="U151" s="2107" t="s">
        <v>17170</v>
      </c>
      <c r="V151" s="1623"/>
      <c r="W151" s="1623"/>
      <c r="X151" s="1623"/>
      <c r="Y151" s="2330"/>
      <c r="Z151" s="2465"/>
      <c r="AA151" s="2465"/>
      <c r="AB151" s="2465"/>
      <c r="AC151" s="2465"/>
      <c r="AD151" s="2466"/>
      <c r="AE151" s="85"/>
      <c r="AF151" s="95" t="s">
        <v>17455</v>
      </c>
      <c r="AH151" s="235"/>
      <c r="AI151" s="1229">
        <f t="shared" si="55"/>
        <v>0</v>
      </c>
      <c r="AJ151" s="235"/>
      <c r="AK151" s="282">
        <f t="shared" si="56"/>
        <v>0</v>
      </c>
      <c r="AL151" s="282">
        <f t="shared" si="38"/>
        <v>0</v>
      </c>
      <c r="AM151" s="282">
        <f t="shared" si="39"/>
        <v>0</v>
      </c>
      <c r="AN151" s="282">
        <f t="shared" si="40"/>
        <v>0</v>
      </c>
      <c r="AO151" s="282">
        <f t="shared" si="41"/>
        <v>0</v>
      </c>
      <c r="AP151" s="282">
        <f t="shared" si="42"/>
        <v>0</v>
      </c>
      <c r="AQ151" s="282">
        <f t="shared" si="43"/>
        <v>0</v>
      </c>
      <c r="AS151" s="282">
        <f t="shared" si="44"/>
        <v>0</v>
      </c>
      <c r="AT151" s="282">
        <f t="shared" si="45"/>
        <v>0</v>
      </c>
      <c r="AU151" s="282">
        <f t="shared" si="46"/>
        <v>0</v>
      </c>
      <c r="AV151" s="282">
        <f t="shared" si="47"/>
        <v>0</v>
      </c>
      <c r="AW151" s="282">
        <f t="shared" si="48"/>
        <v>0</v>
      </c>
      <c r="AX151" s="282">
        <f t="shared" si="49"/>
        <v>0</v>
      </c>
      <c r="AY151" s="282">
        <f t="shared" si="50"/>
        <v>0</v>
      </c>
      <c r="BB151" s="282">
        <f t="shared" si="51"/>
        <v>0</v>
      </c>
      <c r="BC151" s="282">
        <f t="shared" si="52"/>
        <v>0</v>
      </c>
      <c r="BD151" s="282">
        <f t="shared" si="53"/>
        <v>0</v>
      </c>
      <c r="BE151" s="282">
        <f t="shared" si="54"/>
        <v>0</v>
      </c>
      <c r="BF151" s="235"/>
      <c r="BG151" s="1357"/>
      <c r="BH151" s="1357"/>
      <c r="BI151" s="1357"/>
      <c r="BJ151" s="1357"/>
      <c r="BK151" s="1357"/>
      <c r="BL151" s="1357"/>
    </row>
    <row r="152" spans="2:64" ht="15.75" customHeight="1">
      <c r="B152" s="93" t="s">
        <v>17456</v>
      </c>
      <c r="C152" s="94" t="s">
        <v>683</v>
      </c>
      <c r="D152" s="94">
        <v>3</v>
      </c>
      <c r="E152" s="1623"/>
      <c r="F152" s="1623"/>
      <c r="G152" s="1623"/>
      <c r="H152" s="1623"/>
      <c r="I152" s="1623"/>
      <c r="J152" s="1623"/>
      <c r="K152" s="2174"/>
      <c r="L152" s="2108"/>
      <c r="M152" s="2176"/>
      <c r="N152" s="1623"/>
      <c r="O152" s="1623"/>
      <c r="P152" s="1623"/>
      <c r="Q152" s="1623"/>
      <c r="R152" s="1623"/>
      <c r="S152" s="2174"/>
      <c r="T152" s="2105"/>
      <c r="U152" s="2107" t="s">
        <v>17170</v>
      </c>
      <c r="V152" s="1623"/>
      <c r="W152" s="1623"/>
      <c r="X152" s="1623"/>
      <c r="Y152" s="2330"/>
      <c r="Z152" s="2465"/>
      <c r="AA152" s="2465"/>
      <c r="AB152" s="2465"/>
      <c r="AC152" s="2465"/>
      <c r="AD152" s="2466"/>
      <c r="AE152" s="85"/>
      <c r="AF152" s="95" t="s">
        <v>17457</v>
      </c>
      <c r="AH152" s="235"/>
      <c r="AI152" s="1229">
        <f t="shared" si="55"/>
        <v>0</v>
      </c>
      <c r="AJ152" s="235"/>
      <c r="AK152" s="282">
        <f t="shared" si="56"/>
        <v>0</v>
      </c>
      <c r="AL152" s="282">
        <f t="shared" si="38"/>
        <v>0</v>
      </c>
      <c r="AM152" s="282">
        <f t="shared" si="39"/>
        <v>0</v>
      </c>
      <c r="AN152" s="282">
        <f t="shared" si="40"/>
        <v>0</v>
      </c>
      <c r="AO152" s="282">
        <f t="shared" si="41"/>
        <v>0</v>
      </c>
      <c r="AP152" s="282">
        <f t="shared" si="42"/>
        <v>0</v>
      </c>
      <c r="AQ152" s="282">
        <f t="shared" si="43"/>
        <v>0</v>
      </c>
      <c r="AS152" s="282">
        <f t="shared" si="44"/>
        <v>0</v>
      </c>
      <c r="AT152" s="282">
        <f t="shared" si="45"/>
        <v>0</v>
      </c>
      <c r="AU152" s="282">
        <f t="shared" si="46"/>
        <v>0</v>
      </c>
      <c r="AV152" s="282">
        <f t="shared" si="47"/>
        <v>0</v>
      </c>
      <c r="AW152" s="282">
        <f t="shared" si="48"/>
        <v>0</v>
      </c>
      <c r="AX152" s="282">
        <f t="shared" si="49"/>
        <v>0</v>
      </c>
      <c r="AY152" s="282">
        <f t="shared" si="50"/>
        <v>0</v>
      </c>
      <c r="BB152" s="282">
        <f t="shared" si="51"/>
        <v>0</v>
      </c>
      <c r="BC152" s="282">
        <f t="shared" si="52"/>
        <v>0</v>
      </c>
      <c r="BD152" s="282">
        <f t="shared" si="53"/>
        <v>0</v>
      </c>
      <c r="BE152" s="282">
        <f t="shared" si="54"/>
        <v>0</v>
      </c>
      <c r="BF152" s="235"/>
      <c r="BG152" s="1357"/>
      <c r="BH152" s="1357"/>
      <c r="BI152" s="1357"/>
      <c r="BJ152" s="1357"/>
      <c r="BK152" s="1357"/>
      <c r="BL152" s="1357"/>
    </row>
    <row r="153" spans="2:64" ht="15.75" customHeight="1">
      <c r="B153" s="93" t="s">
        <v>17458</v>
      </c>
      <c r="C153" s="94" t="s">
        <v>683</v>
      </c>
      <c r="D153" s="94">
        <v>3</v>
      </c>
      <c r="E153" s="1623"/>
      <c r="F153" s="1623"/>
      <c r="G153" s="1623"/>
      <c r="H153" s="1623"/>
      <c r="I153" s="1623"/>
      <c r="J153" s="1623"/>
      <c r="K153" s="2174"/>
      <c r="L153" s="2108"/>
      <c r="M153" s="2176"/>
      <c r="N153" s="1623"/>
      <c r="O153" s="1623"/>
      <c r="P153" s="1623"/>
      <c r="Q153" s="1623"/>
      <c r="R153" s="1623"/>
      <c r="S153" s="2174"/>
      <c r="T153" s="2105"/>
      <c r="U153" s="2107" t="s">
        <v>17170</v>
      </c>
      <c r="V153" s="1623"/>
      <c r="W153" s="1623"/>
      <c r="X153" s="1623"/>
      <c r="Y153" s="2330"/>
      <c r="Z153" s="2465"/>
      <c r="AA153" s="2465"/>
      <c r="AB153" s="2465"/>
      <c r="AC153" s="2465"/>
      <c r="AD153" s="2466"/>
      <c r="AE153" s="85"/>
      <c r="AF153" s="95" t="s">
        <v>17459</v>
      </c>
      <c r="AH153" s="235"/>
      <c r="AI153" s="1229">
        <f t="shared" si="55"/>
        <v>0</v>
      </c>
      <c r="AJ153" s="235"/>
      <c r="AK153" s="282">
        <f t="shared" si="56"/>
        <v>0</v>
      </c>
      <c r="AL153" s="282">
        <f t="shared" si="38"/>
        <v>0</v>
      </c>
      <c r="AM153" s="282">
        <f t="shared" si="39"/>
        <v>0</v>
      </c>
      <c r="AN153" s="282">
        <f t="shared" si="40"/>
        <v>0</v>
      </c>
      <c r="AO153" s="282">
        <f t="shared" si="41"/>
        <v>0</v>
      </c>
      <c r="AP153" s="282">
        <f t="shared" si="42"/>
        <v>0</v>
      </c>
      <c r="AQ153" s="282">
        <f t="shared" si="43"/>
        <v>0</v>
      </c>
      <c r="AS153" s="282">
        <f t="shared" si="44"/>
        <v>0</v>
      </c>
      <c r="AT153" s="282">
        <f t="shared" si="45"/>
        <v>0</v>
      </c>
      <c r="AU153" s="282">
        <f t="shared" si="46"/>
        <v>0</v>
      </c>
      <c r="AV153" s="282">
        <f t="shared" si="47"/>
        <v>0</v>
      </c>
      <c r="AW153" s="282">
        <f t="shared" si="48"/>
        <v>0</v>
      </c>
      <c r="AX153" s="282">
        <f t="shared" si="49"/>
        <v>0</v>
      </c>
      <c r="AY153" s="282">
        <f t="shared" si="50"/>
        <v>0</v>
      </c>
      <c r="BB153" s="282">
        <f t="shared" si="51"/>
        <v>0</v>
      </c>
      <c r="BC153" s="282">
        <f t="shared" si="52"/>
        <v>0</v>
      </c>
      <c r="BD153" s="282">
        <f t="shared" si="53"/>
        <v>0</v>
      </c>
      <c r="BE153" s="282">
        <f t="shared" si="54"/>
        <v>0</v>
      </c>
      <c r="BF153" s="235"/>
      <c r="BG153" s="1357"/>
      <c r="BH153" s="1357"/>
      <c r="BI153" s="1357"/>
      <c r="BJ153" s="1357"/>
      <c r="BK153" s="1357"/>
      <c r="BL153" s="1357"/>
    </row>
    <row r="154" spans="2:64" ht="15.75" customHeight="1">
      <c r="B154" s="93" t="s">
        <v>17460</v>
      </c>
      <c r="C154" s="94" t="s">
        <v>683</v>
      </c>
      <c r="D154" s="94">
        <v>3</v>
      </c>
      <c r="E154" s="1623"/>
      <c r="F154" s="1623"/>
      <c r="G154" s="1623"/>
      <c r="H154" s="1623"/>
      <c r="I154" s="1623"/>
      <c r="J154" s="1623"/>
      <c r="K154" s="2174"/>
      <c r="L154" s="2108"/>
      <c r="M154" s="2176"/>
      <c r="N154" s="1623"/>
      <c r="O154" s="1623"/>
      <c r="P154" s="1623"/>
      <c r="Q154" s="1623"/>
      <c r="R154" s="1623"/>
      <c r="S154" s="2174"/>
      <c r="T154" s="2105"/>
      <c r="U154" s="2107" t="s">
        <v>17170</v>
      </c>
      <c r="V154" s="1623"/>
      <c r="W154" s="1623"/>
      <c r="X154" s="1623"/>
      <c r="Y154" s="2330"/>
      <c r="Z154" s="2465"/>
      <c r="AA154" s="2465"/>
      <c r="AB154" s="2465"/>
      <c r="AC154" s="2465"/>
      <c r="AD154" s="2466"/>
      <c r="AE154" s="85"/>
      <c r="AF154" s="95" t="s">
        <v>17461</v>
      </c>
      <c r="AH154" s="235"/>
      <c r="AI154" s="1229">
        <f t="shared" si="55"/>
        <v>0</v>
      </c>
      <c r="AJ154" s="235"/>
      <c r="AK154" s="282">
        <f t="shared" si="56"/>
        <v>0</v>
      </c>
      <c r="AL154" s="282">
        <f t="shared" si="38"/>
        <v>0</v>
      </c>
      <c r="AM154" s="282">
        <f t="shared" si="39"/>
        <v>0</v>
      </c>
      <c r="AN154" s="282">
        <f t="shared" si="40"/>
        <v>0</v>
      </c>
      <c r="AO154" s="282">
        <f t="shared" si="41"/>
        <v>0</v>
      </c>
      <c r="AP154" s="282">
        <f t="shared" si="42"/>
        <v>0</v>
      </c>
      <c r="AQ154" s="282">
        <f t="shared" si="43"/>
        <v>0</v>
      </c>
      <c r="AS154" s="282">
        <f t="shared" si="44"/>
        <v>0</v>
      </c>
      <c r="AT154" s="282">
        <f t="shared" si="45"/>
        <v>0</v>
      </c>
      <c r="AU154" s="282">
        <f t="shared" si="46"/>
        <v>0</v>
      </c>
      <c r="AV154" s="282">
        <f t="shared" si="47"/>
        <v>0</v>
      </c>
      <c r="AW154" s="282">
        <f t="shared" si="48"/>
        <v>0</v>
      </c>
      <c r="AX154" s="282">
        <f t="shared" si="49"/>
        <v>0</v>
      </c>
      <c r="AY154" s="282">
        <f t="shared" si="50"/>
        <v>0</v>
      </c>
      <c r="BB154" s="282">
        <f t="shared" si="51"/>
        <v>0</v>
      </c>
      <c r="BC154" s="282">
        <f t="shared" si="52"/>
        <v>0</v>
      </c>
      <c r="BD154" s="282">
        <f t="shared" si="53"/>
        <v>0</v>
      </c>
      <c r="BE154" s="282">
        <f t="shared" si="54"/>
        <v>0</v>
      </c>
      <c r="BF154" s="235"/>
      <c r="BG154" s="1357"/>
      <c r="BH154" s="1357"/>
      <c r="BI154" s="1357"/>
      <c r="BJ154" s="1357"/>
      <c r="BK154" s="1357"/>
      <c r="BL154" s="1357"/>
    </row>
    <row r="155" spans="2:64" ht="15.75" customHeight="1">
      <c r="B155" s="93" t="s">
        <v>17462</v>
      </c>
      <c r="C155" s="94" t="s">
        <v>683</v>
      </c>
      <c r="D155" s="94">
        <v>3</v>
      </c>
      <c r="E155" s="1623"/>
      <c r="F155" s="1623"/>
      <c r="G155" s="1623"/>
      <c r="H155" s="1623"/>
      <c r="I155" s="1623"/>
      <c r="J155" s="1623"/>
      <c r="K155" s="2174"/>
      <c r="L155" s="2108"/>
      <c r="M155" s="2176"/>
      <c r="N155" s="1623"/>
      <c r="O155" s="1623"/>
      <c r="P155" s="1623"/>
      <c r="Q155" s="1623"/>
      <c r="R155" s="1623"/>
      <c r="S155" s="2174"/>
      <c r="T155" s="2105"/>
      <c r="U155" s="2107" t="s">
        <v>17170</v>
      </c>
      <c r="V155" s="1623"/>
      <c r="W155" s="1623"/>
      <c r="X155" s="1623"/>
      <c r="Y155" s="2330"/>
      <c r="Z155" s="2465"/>
      <c r="AA155" s="2465"/>
      <c r="AB155" s="2465"/>
      <c r="AC155" s="2465"/>
      <c r="AD155" s="2466"/>
      <c r="AE155" s="85"/>
      <c r="AF155" s="95" t="s">
        <v>17463</v>
      </c>
      <c r="AH155" s="235"/>
      <c r="AI155" s="1229">
        <f t="shared" si="55"/>
        <v>0</v>
      </c>
      <c r="AJ155" s="235"/>
      <c r="AK155" s="282">
        <f t="shared" si="56"/>
        <v>0</v>
      </c>
      <c r="AL155" s="282">
        <f t="shared" si="38"/>
        <v>0</v>
      </c>
      <c r="AM155" s="282">
        <f t="shared" si="39"/>
        <v>0</v>
      </c>
      <c r="AN155" s="282">
        <f t="shared" si="40"/>
        <v>0</v>
      </c>
      <c r="AO155" s="282">
        <f t="shared" si="41"/>
        <v>0</v>
      </c>
      <c r="AP155" s="282">
        <f t="shared" si="42"/>
        <v>0</v>
      </c>
      <c r="AQ155" s="282">
        <f t="shared" si="43"/>
        <v>0</v>
      </c>
      <c r="AS155" s="282">
        <f t="shared" si="44"/>
        <v>0</v>
      </c>
      <c r="AT155" s="282">
        <f t="shared" si="45"/>
        <v>0</v>
      </c>
      <c r="AU155" s="282">
        <f t="shared" si="46"/>
        <v>0</v>
      </c>
      <c r="AV155" s="282">
        <f t="shared" si="47"/>
        <v>0</v>
      </c>
      <c r="AW155" s="282">
        <f t="shared" si="48"/>
        <v>0</v>
      </c>
      <c r="AX155" s="282">
        <f t="shared" si="49"/>
        <v>0</v>
      </c>
      <c r="AY155" s="282">
        <f t="shared" si="50"/>
        <v>0</v>
      </c>
      <c r="BB155" s="282">
        <f t="shared" si="51"/>
        <v>0</v>
      </c>
      <c r="BC155" s="282">
        <f t="shared" si="52"/>
        <v>0</v>
      </c>
      <c r="BD155" s="282">
        <f t="shared" si="53"/>
        <v>0</v>
      </c>
      <c r="BE155" s="282">
        <f t="shared" si="54"/>
        <v>0</v>
      </c>
      <c r="BF155" s="235"/>
      <c r="BG155" s="1357"/>
      <c r="BH155" s="1357"/>
      <c r="BI155" s="1357"/>
      <c r="BJ155" s="1357"/>
      <c r="BK155" s="1357"/>
      <c r="BL155" s="1357"/>
    </row>
    <row r="156" spans="2:64" ht="15.75" customHeight="1">
      <c r="B156" s="93" t="s">
        <v>17464</v>
      </c>
      <c r="C156" s="94" t="s">
        <v>683</v>
      </c>
      <c r="D156" s="94">
        <v>3</v>
      </c>
      <c r="E156" s="1623"/>
      <c r="F156" s="1623"/>
      <c r="G156" s="1623"/>
      <c r="H156" s="1623"/>
      <c r="I156" s="1623"/>
      <c r="J156" s="1623"/>
      <c r="K156" s="2174"/>
      <c r="L156" s="2108"/>
      <c r="M156" s="2176"/>
      <c r="N156" s="1623"/>
      <c r="O156" s="1623"/>
      <c r="P156" s="1623"/>
      <c r="Q156" s="1623"/>
      <c r="R156" s="1623"/>
      <c r="S156" s="2174"/>
      <c r="T156" s="2105"/>
      <c r="U156" s="2107" t="s">
        <v>17170</v>
      </c>
      <c r="V156" s="1623"/>
      <c r="W156" s="1623"/>
      <c r="X156" s="1623"/>
      <c r="Y156" s="2330"/>
      <c r="Z156" s="2465"/>
      <c r="AA156" s="2465"/>
      <c r="AB156" s="2465"/>
      <c r="AC156" s="2465"/>
      <c r="AD156" s="2466"/>
      <c r="AE156" s="85"/>
      <c r="AF156" s="95" t="s">
        <v>17465</v>
      </c>
      <c r="AH156" s="235"/>
      <c r="AI156" s="1229">
        <f t="shared" si="55"/>
        <v>0</v>
      </c>
      <c r="AJ156" s="235"/>
      <c r="AK156" s="282">
        <f t="shared" si="56"/>
        <v>0</v>
      </c>
      <c r="AL156" s="282">
        <f t="shared" si="38"/>
        <v>0</v>
      </c>
      <c r="AM156" s="282">
        <f t="shared" si="39"/>
        <v>0</v>
      </c>
      <c r="AN156" s="282">
        <f t="shared" si="40"/>
        <v>0</v>
      </c>
      <c r="AO156" s="282">
        <f t="shared" si="41"/>
        <v>0</v>
      </c>
      <c r="AP156" s="282">
        <f t="shared" si="42"/>
        <v>0</v>
      </c>
      <c r="AQ156" s="282">
        <f t="shared" si="43"/>
        <v>0</v>
      </c>
      <c r="AS156" s="282">
        <f t="shared" si="44"/>
        <v>0</v>
      </c>
      <c r="AT156" s="282">
        <f t="shared" si="45"/>
        <v>0</v>
      </c>
      <c r="AU156" s="282">
        <f t="shared" si="46"/>
        <v>0</v>
      </c>
      <c r="AV156" s="282">
        <f t="shared" si="47"/>
        <v>0</v>
      </c>
      <c r="AW156" s="282">
        <f t="shared" si="48"/>
        <v>0</v>
      </c>
      <c r="AX156" s="282">
        <f t="shared" si="49"/>
        <v>0</v>
      </c>
      <c r="AY156" s="282">
        <f t="shared" si="50"/>
        <v>0</v>
      </c>
      <c r="BB156" s="282">
        <f t="shared" si="51"/>
        <v>0</v>
      </c>
      <c r="BC156" s="282">
        <f t="shared" si="52"/>
        <v>0</v>
      </c>
      <c r="BD156" s="282">
        <f t="shared" si="53"/>
        <v>0</v>
      </c>
      <c r="BE156" s="282">
        <f t="shared" si="54"/>
        <v>0</v>
      </c>
      <c r="BF156" s="235"/>
      <c r="BG156" s="1357"/>
      <c r="BH156" s="1357"/>
      <c r="BI156" s="1357"/>
      <c r="BJ156" s="1357"/>
      <c r="BK156" s="1357"/>
      <c r="BL156" s="1357"/>
    </row>
    <row r="157" spans="2:64" ht="15.75" customHeight="1">
      <c r="B157" s="93" t="s">
        <v>17466</v>
      </c>
      <c r="C157" s="94" t="s">
        <v>683</v>
      </c>
      <c r="D157" s="94">
        <v>3</v>
      </c>
      <c r="E157" s="1623"/>
      <c r="F157" s="1623"/>
      <c r="G157" s="1623"/>
      <c r="H157" s="1623"/>
      <c r="I157" s="1623"/>
      <c r="J157" s="1623"/>
      <c r="K157" s="2174"/>
      <c r="L157" s="2108"/>
      <c r="M157" s="2176"/>
      <c r="N157" s="1623"/>
      <c r="O157" s="1623"/>
      <c r="P157" s="1623"/>
      <c r="Q157" s="1623"/>
      <c r="R157" s="1623"/>
      <c r="S157" s="2174"/>
      <c r="T157" s="2105"/>
      <c r="U157" s="2107" t="s">
        <v>17170</v>
      </c>
      <c r="V157" s="1623"/>
      <c r="W157" s="1623"/>
      <c r="X157" s="1623"/>
      <c r="Y157" s="2330"/>
      <c r="Z157" s="2465"/>
      <c r="AA157" s="2465"/>
      <c r="AB157" s="2465"/>
      <c r="AC157" s="2465"/>
      <c r="AD157" s="2466"/>
      <c r="AE157" s="85"/>
      <c r="AF157" s="95" t="s">
        <v>17467</v>
      </c>
      <c r="AH157" s="235"/>
      <c r="AI157" s="1229">
        <f t="shared" si="55"/>
        <v>0</v>
      </c>
      <c r="AJ157" s="235"/>
      <c r="AK157" s="282">
        <f t="shared" si="56"/>
        <v>0</v>
      </c>
      <c r="AL157" s="282">
        <f t="shared" si="38"/>
        <v>0</v>
      </c>
      <c r="AM157" s="282">
        <f t="shared" si="39"/>
        <v>0</v>
      </c>
      <c r="AN157" s="282">
        <f t="shared" si="40"/>
        <v>0</v>
      </c>
      <c r="AO157" s="282">
        <f t="shared" si="41"/>
        <v>0</v>
      </c>
      <c r="AP157" s="282">
        <f t="shared" si="42"/>
        <v>0</v>
      </c>
      <c r="AQ157" s="282">
        <f t="shared" si="43"/>
        <v>0</v>
      </c>
      <c r="AS157" s="282">
        <f t="shared" si="44"/>
        <v>0</v>
      </c>
      <c r="AT157" s="282">
        <f t="shared" si="45"/>
        <v>0</v>
      </c>
      <c r="AU157" s="282">
        <f t="shared" si="46"/>
        <v>0</v>
      </c>
      <c r="AV157" s="282">
        <f t="shared" si="47"/>
        <v>0</v>
      </c>
      <c r="AW157" s="282">
        <f t="shared" si="48"/>
        <v>0</v>
      </c>
      <c r="AX157" s="282">
        <f t="shared" si="49"/>
        <v>0</v>
      </c>
      <c r="AY157" s="282">
        <f t="shared" si="50"/>
        <v>0</v>
      </c>
      <c r="BB157" s="282">
        <f t="shared" si="51"/>
        <v>0</v>
      </c>
      <c r="BC157" s="282">
        <f t="shared" si="52"/>
        <v>0</v>
      </c>
      <c r="BD157" s="282">
        <f t="shared" si="53"/>
        <v>0</v>
      </c>
      <c r="BE157" s="282">
        <f t="shared" si="54"/>
        <v>0</v>
      </c>
      <c r="BF157" s="235"/>
      <c r="BG157" s="1357"/>
      <c r="BH157" s="1357"/>
      <c r="BI157" s="1357"/>
      <c r="BJ157" s="1357"/>
      <c r="BK157" s="1357"/>
      <c r="BL157" s="1357"/>
    </row>
    <row r="158" spans="2:64" ht="15.75" customHeight="1">
      <c r="B158" s="93" t="s">
        <v>17468</v>
      </c>
      <c r="C158" s="94" t="s">
        <v>683</v>
      </c>
      <c r="D158" s="94">
        <v>3</v>
      </c>
      <c r="E158" s="1623"/>
      <c r="F158" s="1623"/>
      <c r="G158" s="1623"/>
      <c r="H158" s="1623"/>
      <c r="I158" s="1623"/>
      <c r="J158" s="1623"/>
      <c r="K158" s="2174"/>
      <c r="L158" s="2108"/>
      <c r="M158" s="2176"/>
      <c r="N158" s="1623"/>
      <c r="O158" s="1623"/>
      <c r="P158" s="1623"/>
      <c r="Q158" s="1623"/>
      <c r="R158" s="1623"/>
      <c r="S158" s="2174"/>
      <c r="T158" s="2105"/>
      <c r="U158" s="2107" t="s">
        <v>17170</v>
      </c>
      <c r="V158" s="1623"/>
      <c r="W158" s="1623"/>
      <c r="X158" s="1623"/>
      <c r="Y158" s="2330"/>
      <c r="Z158" s="2465"/>
      <c r="AA158" s="2465"/>
      <c r="AB158" s="2465"/>
      <c r="AC158" s="2465"/>
      <c r="AD158" s="2466"/>
      <c r="AE158" s="85"/>
      <c r="AF158" s="95" t="s">
        <v>17469</v>
      </c>
      <c r="AH158" s="235"/>
      <c r="AI158" s="1229">
        <f t="shared" si="55"/>
        <v>0</v>
      </c>
      <c r="AJ158" s="235"/>
      <c r="AK158" s="282">
        <f t="shared" si="56"/>
        <v>0</v>
      </c>
      <c r="AL158" s="282">
        <f t="shared" si="38"/>
        <v>0</v>
      </c>
      <c r="AM158" s="282">
        <f t="shared" si="39"/>
        <v>0</v>
      </c>
      <c r="AN158" s="282">
        <f t="shared" si="40"/>
        <v>0</v>
      </c>
      <c r="AO158" s="282">
        <f t="shared" si="41"/>
        <v>0</v>
      </c>
      <c r="AP158" s="282">
        <f t="shared" si="42"/>
        <v>0</v>
      </c>
      <c r="AQ158" s="282">
        <f t="shared" si="43"/>
        <v>0</v>
      </c>
      <c r="AS158" s="282">
        <f t="shared" si="44"/>
        <v>0</v>
      </c>
      <c r="AT158" s="282">
        <f t="shared" si="45"/>
        <v>0</v>
      </c>
      <c r="AU158" s="282">
        <f t="shared" si="46"/>
        <v>0</v>
      </c>
      <c r="AV158" s="282">
        <f t="shared" si="47"/>
        <v>0</v>
      </c>
      <c r="AW158" s="282">
        <f t="shared" si="48"/>
        <v>0</v>
      </c>
      <c r="AX158" s="282">
        <f t="shared" si="49"/>
        <v>0</v>
      </c>
      <c r="AY158" s="282">
        <f t="shared" si="50"/>
        <v>0</v>
      </c>
      <c r="BB158" s="282">
        <f t="shared" si="51"/>
        <v>0</v>
      </c>
      <c r="BC158" s="282">
        <f t="shared" si="52"/>
        <v>0</v>
      </c>
      <c r="BD158" s="282">
        <f t="shared" si="53"/>
        <v>0</v>
      </c>
      <c r="BE158" s="282">
        <f t="shared" si="54"/>
        <v>0</v>
      </c>
      <c r="BF158" s="235"/>
      <c r="BG158" s="1357"/>
      <c r="BH158" s="1357"/>
      <c r="BI158" s="1357"/>
      <c r="BJ158" s="1357"/>
      <c r="BK158" s="1357"/>
      <c r="BL158" s="1357"/>
    </row>
    <row r="159" spans="2:64" ht="15.75" customHeight="1">
      <c r="B159" s="93" t="s">
        <v>17470</v>
      </c>
      <c r="C159" s="94" t="s">
        <v>683</v>
      </c>
      <c r="D159" s="94">
        <v>3</v>
      </c>
      <c r="E159" s="1623"/>
      <c r="F159" s="1623"/>
      <c r="G159" s="1623"/>
      <c r="H159" s="1623"/>
      <c r="I159" s="1623"/>
      <c r="J159" s="1623"/>
      <c r="K159" s="2174"/>
      <c r="L159" s="2108"/>
      <c r="M159" s="2176"/>
      <c r="N159" s="1623"/>
      <c r="O159" s="1623"/>
      <c r="P159" s="1623"/>
      <c r="Q159" s="1623"/>
      <c r="R159" s="1623"/>
      <c r="S159" s="2174"/>
      <c r="T159" s="2105"/>
      <c r="U159" s="2107" t="s">
        <v>17170</v>
      </c>
      <c r="V159" s="1623"/>
      <c r="W159" s="1623"/>
      <c r="X159" s="1623"/>
      <c r="Y159" s="2330"/>
      <c r="Z159" s="2465"/>
      <c r="AA159" s="2465"/>
      <c r="AB159" s="2465"/>
      <c r="AC159" s="2465"/>
      <c r="AD159" s="2466"/>
      <c r="AE159" s="85"/>
      <c r="AF159" s="95" t="s">
        <v>17471</v>
      </c>
      <c r="AH159" s="235"/>
      <c r="AI159" s="1229">
        <f t="shared" si="55"/>
        <v>0</v>
      </c>
      <c r="AJ159" s="235"/>
      <c r="AK159" s="282">
        <f t="shared" si="56"/>
        <v>0</v>
      </c>
      <c r="AL159" s="282">
        <f t="shared" si="38"/>
        <v>0</v>
      </c>
      <c r="AM159" s="282">
        <f t="shared" si="39"/>
        <v>0</v>
      </c>
      <c r="AN159" s="282">
        <f t="shared" si="40"/>
        <v>0</v>
      </c>
      <c r="AO159" s="282">
        <f t="shared" si="41"/>
        <v>0</v>
      </c>
      <c r="AP159" s="282">
        <f t="shared" si="42"/>
        <v>0</v>
      </c>
      <c r="AQ159" s="282">
        <f t="shared" si="43"/>
        <v>0</v>
      </c>
      <c r="AS159" s="282">
        <f t="shared" si="44"/>
        <v>0</v>
      </c>
      <c r="AT159" s="282">
        <f t="shared" si="45"/>
        <v>0</v>
      </c>
      <c r="AU159" s="282">
        <f t="shared" si="46"/>
        <v>0</v>
      </c>
      <c r="AV159" s="282">
        <f t="shared" si="47"/>
        <v>0</v>
      </c>
      <c r="AW159" s="282">
        <f t="shared" si="48"/>
        <v>0</v>
      </c>
      <c r="AX159" s="282">
        <f t="shared" si="49"/>
        <v>0</v>
      </c>
      <c r="AY159" s="282">
        <f t="shared" si="50"/>
        <v>0</v>
      </c>
      <c r="BB159" s="282">
        <f t="shared" si="51"/>
        <v>0</v>
      </c>
      <c r="BC159" s="282">
        <f t="shared" si="52"/>
        <v>0</v>
      </c>
      <c r="BD159" s="282">
        <f t="shared" si="53"/>
        <v>0</v>
      </c>
      <c r="BE159" s="282">
        <f t="shared" si="54"/>
        <v>0</v>
      </c>
      <c r="BF159" s="235"/>
      <c r="BG159" s="1357"/>
      <c r="BH159" s="1357"/>
      <c r="BI159" s="1357"/>
      <c r="BJ159" s="1357"/>
      <c r="BK159" s="1357"/>
      <c r="BL159" s="1357"/>
    </row>
    <row r="160" spans="2:64" ht="15.75" customHeight="1">
      <c r="B160" s="93" t="s">
        <v>17472</v>
      </c>
      <c r="C160" s="94" t="s">
        <v>683</v>
      </c>
      <c r="D160" s="94">
        <v>3</v>
      </c>
      <c r="E160" s="1623"/>
      <c r="F160" s="1623"/>
      <c r="G160" s="1623"/>
      <c r="H160" s="1623"/>
      <c r="I160" s="1623"/>
      <c r="J160" s="1623"/>
      <c r="K160" s="2174"/>
      <c r="L160" s="2108"/>
      <c r="M160" s="2176"/>
      <c r="N160" s="1623"/>
      <c r="O160" s="1623"/>
      <c r="P160" s="1623"/>
      <c r="Q160" s="1623"/>
      <c r="R160" s="1623"/>
      <c r="S160" s="2174"/>
      <c r="T160" s="2105"/>
      <c r="U160" s="2107" t="s">
        <v>17170</v>
      </c>
      <c r="V160" s="1623"/>
      <c r="W160" s="1623"/>
      <c r="X160" s="1623"/>
      <c r="Y160" s="2330"/>
      <c r="Z160" s="2465"/>
      <c r="AA160" s="2465"/>
      <c r="AB160" s="2465"/>
      <c r="AC160" s="2465"/>
      <c r="AD160" s="2466"/>
      <c r="AE160" s="85"/>
      <c r="AF160" s="95" t="s">
        <v>17473</v>
      </c>
      <c r="AH160" s="235"/>
      <c r="AI160" s="1229">
        <f t="shared" si="55"/>
        <v>0</v>
      </c>
      <c r="AJ160" s="235"/>
      <c r="AK160" s="282">
        <f t="shared" si="56"/>
        <v>0</v>
      </c>
      <c r="AL160" s="282">
        <f t="shared" si="38"/>
        <v>0</v>
      </c>
      <c r="AM160" s="282">
        <f t="shared" si="39"/>
        <v>0</v>
      </c>
      <c r="AN160" s="282">
        <f t="shared" si="40"/>
        <v>0</v>
      </c>
      <c r="AO160" s="282">
        <f t="shared" si="41"/>
        <v>0</v>
      </c>
      <c r="AP160" s="282">
        <f t="shared" si="42"/>
        <v>0</v>
      </c>
      <c r="AQ160" s="282">
        <f t="shared" si="43"/>
        <v>0</v>
      </c>
      <c r="AS160" s="282">
        <f t="shared" si="44"/>
        <v>0</v>
      </c>
      <c r="AT160" s="282">
        <f t="shared" si="45"/>
        <v>0</v>
      </c>
      <c r="AU160" s="282">
        <f t="shared" si="46"/>
        <v>0</v>
      </c>
      <c r="AV160" s="282">
        <f t="shared" si="47"/>
        <v>0</v>
      </c>
      <c r="AW160" s="282">
        <f t="shared" si="48"/>
        <v>0</v>
      </c>
      <c r="AX160" s="282">
        <f t="shared" si="49"/>
        <v>0</v>
      </c>
      <c r="AY160" s="282">
        <f t="shared" si="50"/>
        <v>0</v>
      </c>
      <c r="BB160" s="282">
        <f t="shared" si="51"/>
        <v>0</v>
      </c>
      <c r="BC160" s="282">
        <f t="shared" si="52"/>
        <v>0</v>
      </c>
      <c r="BD160" s="282">
        <f t="shared" si="53"/>
        <v>0</v>
      </c>
      <c r="BE160" s="282">
        <f t="shared" si="54"/>
        <v>0</v>
      </c>
      <c r="BF160" s="235"/>
      <c r="BG160" s="1357"/>
      <c r="BH160" s="1357"/>
      <c r="BI160" s="1357"/>
      <c r="BJ160" s="1357"/>
      <c r="BK160" s="1357"/>
      <c r="BL160" s="1357"/>
    </row>
    <row r="161" spans="2:64" ht="15.75" customHeight="1">
      <c r="B161" s="93" t="s">
        <v>17474</v>
      </c>
      <c r="C161" s="94" t="s">
        <v>683</v>
      </c>
      <c r="D161" s="94">
        <v>3</v>
      </c>
      <c r="E161" s="1623"/>
      <c r="F161" s="1623"/>
      <c r="G161" s="1623"/>
      <c r="H161" s="1623"/>
      <c r="I161" s="1623"/>
      <c r="J161" s="1623"/>
      <c r="K161" s="2174"/>
      <c r="L161" s="2108"/>
      <c r="M161" s="2176"/>
      <c r="N161" s="1623"/>
      <c r="O161" s="1623"/>
      <c r="P161" s="1623"/>
      <c r="Q161" s="1623"/>
      <c r="R161" s="1623"/>
      <c r="S161" s="2174"/>
      <c r="T161" s="2105"/>
      <c r="U161" s="2107" t="s">
        <v>17170</v>
      </c>
      <c r="V161" s="1623"/>
      <c r="W161" s="1623"/>
      <c r="X161" s="1623"/>
      <c r="Y161" s="2330"/>
      <c r="Z161" s="2465"/>
      <c r="AA161" s="2465"/>
      <c r="AB161" s="2465"/>
      <c r="AC161" s="2465"/>
      <c r="AD161" s="2466"/>
      <c r="AE161" s="85"/>
      <c r="AF161" s="95" t="s">
        <v>17475</v>
      </c>
      <c r="AH161" s="235"/>
      <c r="AI161" s="1229">
        <f t="shared" si="55"/>
        <v>0</v>
      </c>
      <c r="AJ161" s="235"/>
      <c r="AK161" s="282">
        <f t="shared" si="56"/>
        <v>0</v>
      </c>
      <c r="AL161" s="282">
        <f t="shared" si="38"/>
        <v>0</v>
      </c>
      <c r="AM161" s="282">
        <f t="shared" si="39"/>
        <v>0</v>
      </c>
      <c r="AN161" s="282">
        <f t="shared" si="40"/>
        <v>0</v>
      </c>
      <c r="AO161" s="282">
        <f t="shared" si="41"/>
        <v>0</v>
      </c>
      <c r="AP161" s="282">
        <f t="shared" si="42"/>
        <v>0</v>
      </c>
      <c r="AQ161" s="282">
        <f t="shared" si="43"/>
        <v>0</v>
      </c>
      <c r="AS161" s="282">
        <f t="shared" si="44"/>
        <v>0</v>
      </c>
      <c r="AT161" s="282">
        <f t="shared" si="45"/>
        <v>0</v>
      </c>
      <c r="AU161" s="282">
        <f t="shared" si="46"/>
        <v>0</v>
      </c>
      <c r="AV161" s="282">
        <f t="shared" si="47"/>
        <v>0</v>
      </c>
      <c r="AW161" s="282">
        <f t="shared" si="48"/>
        <v>0</v>
      </c>
      <c r="AX161" s="282">
        <f t="shared" si="49"/>
        <v>0</v>
      </c>
      <c r="AY161" s="282">
        <f t="shared" si="50"/>
        <v>0</v>
      </c>
      <c r="BB161" s="282">
        <f t="shared" si="51"/>
        <v>0</v>
      </c>
      <c r="BC161" s="282">
        <f t="shared" si="52"/>
        <v>0</v>
      </c>
      <c r="BD161" s="282">
        <f t="shared" si="53"/>
        <v>0</v>
      </c>
      <c r="BE161" s="282">
        <f t="shared" si="54"/>
        <v>0</v>
      </c>
      <c r="BF161" s="235"/>
      <c r="BG161" s="1357"/>
      <c r="BH161" s="1357"/>
      <c r="BI161" s="1357"/>
      <c r="BJ161" s="1357"/>
      <c r="BK161" s="1357"/>
      <c r="BL161" s="1357"/>
    </row>
    <row r="162" spans="2:64" ht="15.75" customHeight="1">
      <c r="B162" s="93" t="s">
        <v>17476</v>
      </c>
      <c r="C162" s="94" t="s">
        <v>683</v>
      </c>
      <c r="D162" s="94">
        <v>3</v>
      </c>
      <c r="E162" s="1623"/>
      <c r="F162" s="1623"/>
      <c r="G162" s="1623"/>
      <c r="H162" s="1623"/>
      <c r="I162" s="1623"/>
      <c r="J162" s="1623"/>
      <c r="K162" s="2174"/>
      <c r="L162" s="2108"/>
      <c r="M162" s="2176"/>
      <c r="N162" s="1623"/>
      <c r="O162" s="1623"/>
      <c r="P162" s="1623"/>
      <c r="Q162" s="1623"/>
      <c r="R162" s="1623"/>
      <c r="S162" s="2174"/>
      <c r="T162" s="2105"/>
      <c r="U162" s="2107" t="s">
        <v>17170</v>
      </c>
      <c r="V162" s="1623"/>
      <c r="W162" s="1623"/>
      <c r="X162" s="1623"/>
      <c r="Y162" s="2330"/>
      <c r="Z162" s="2465"/>
      <c r="AA162" s="2465"/>
      <c r="AB162" s="2465"/>
      <c r="AC162" s="2465"/>
      <c r="AD162" s="2466"/>
      <c r="AE162" s="85"/>
      <c r="AF162" s="95" t="s">
        <v>17477</v>
      </c>
      <c r="AH162" s="235"/>
      <c r="AI162" s="1229">
        <f t="shared" si="55"/>
        <v>0</v>
      </c>
      <c r="AJ162" s="235"/>
      <c r="AK162" s="282">
        <f t="shared" si="56"/>
        <v>0</v>
      </c>
      <c r="AL162" s="282">
        <f t="shared" si="38"/>
        <v>0</v>
      </c>
      <c r="AM162" s="282">
        <f t="shared" si="39"/>
        <v>0</v>
      </c>
      <c r="AN162" s="282">
        <f t="shared" si="40"/>
        <v>0</v>
      </c>
      <c r="AO162" s="282">
        <f t="shared" si="41"/>
        <v>0</v>
      </c>
      <c r="AP162" s="282">
        <f t="shared" si="42"/>
        <v>0</v>
      </c>
      <c r="AQ162" s="282">
        <f t="shared" si="43"/>
        <v>0</v>
      </c>
      <c r="AS162" s="282">
        <f t="shared" si="44"/>
        <v>0</v>
      </c>
      <c r="AT162" s="282">
        <f t="shared" si="45"/>
        <v>0</v>
      </c>
      <c r="AU162" s="282">
        <f t="shared" si="46"/>
        <v>0</v>
      </c>
      <c r="AV162" s="282">
        <f t="shared" si="47"/>
        <v>0</v>
      </c>
      <c r="AW162" s="282">
        <f t="shared" si="48"/>
        <v>0</v>
      </c>
      <c r="AX162" s="282">
        <f t="shared" si="49"/>
        <v>0</v>
      </c>
      <c r="AY162" s="282">
        <f t="shared" si="50"/>
        <v>0</v>
      </c>
      <c r="BB162" s="282">
        <f t="shared" si="51"/>
        <v>0</v>
      </c>
      <c r="BC162" s="282">
        <f t="shared" si="52"/>
        <v>0</v>
      </c>
      <c r="BD162" s="282">
        <f t="shared" si="53"/>
        <v>0</v>
      </c>
      <c r="BE162" s="282">
        <f t="shared" si="54"/>
        <v>0</v>
      </c>
      <c r="BF162" s="235"/>
      <c r="BG162" s="1357"/>
      <c r="BH162" s="1357"/>
      <c r="BI162" s="1357"/>
      <c r="BJ162" s="1357"/>
      <c r="BK162" s="1357"/>
      <c r="BL162" s="1357"/>
    </row>
    <row r="163" spans="2:64" ht="15.75" customHeight="1">
      <c r="B163" s="93" t="s">
        <v>17478</v>
      </c>
      <c r="C163" s="94" t="s">
        <v>683</v>
      </c>
      <c r="D163" s="94">
        <v>3</v>
      </c>
      <c r="E163" s="1623"/>
      <c r="F163" s="1623"/>
      <c r="G163" s="1623"/>
      <c r="H163" s="1623"/>
      <c r="I163" s="1623"/>
      <c r="J163" s="1623"/>
      <c r="K163" s="2174"/>
      <c r="L163" s="2108"/>
      <c r="M163" s="2176"/>
      <c r="N163" s="1623"/>
      <c r="O163" s="1623"/>
      <c r="P163" s="1623"/>
      <c r="Q163" s="1623"/>
      <c r="R163" s="1623"/>
      <c r="S163" s="2174"/>
      <c r="T163" s="2105"/>
      <c r="U163" s="2107" t="s">
        <v>17170</v>
      </c>
      <c r="V163" s="1623"/>
      <c r="W163" s="1623"/>
      <c r="X163" s="1623"/>
      <c r="Y163" s="2330"/>
      <c r="Z163" s="2465"/>
      <c r="AA163" s="2465"/>
      <c r="AB163" s="2465"/>
      <c r="AC163" s="2465"/>
      <c r="AD163" s="2466"/>
      <c r="AE163" s="85"/>
      <c r="AF163" s="95" t="s">
        <v>17479</v>
      </c>
      <c r="AH163" s="235"/>
      <c r="AI163" s="1229">
        <f t="shared" si="55"/>
        <v>0</v>
      </c>
      <c r="AJ163" s="235"/>
      <c r="AK163" s="282">
        <f t="shared" si="56"/>
        <v>0</v>
      </c>
      <c r="AL163" s="282">
        <f t="shared" si="38"/>
        <v>0</v>
      </c>
      <c r="AM163" s="282">
        <f t="shared" si="39"/>
        <v>0</v>
      </c>
      <c r="AN163" s="282">
        <f t="shared" si="40"/>
        <v>0</v>
      </c>
      <c r="AO163" s="282">
        <f t="shared" si="41"/>
        <v>0</v>
      </c>
      <c r="AP163" s="282">
        <f t="shared" si="42"/>
        <v>0</v>
      </c>
      <c r="AQ163" s="282">
        <f t="shared" si="43"/>
        <v>0</v>
      </c>
      <c r="AS163" s="282">
        <f t="shared" si="44"/>
        <v>0</v>
      </c>
      <c r="AT163" s="282">
        <f t="shared" si="45"/>
        <v>0</v>
      </c>
      <c r="AU163" s="282">
        <f t="shared" si="46"/>
        <v>0</v>
      </c>
      <c r="AV163" s="282">
        <f t="shared" si="47"/>
        <v>0</v>
      </c>
      <c r="AW163" s="282">
        <f t="shared" si="48"/>
        <v>0</v>
      </c>
      <c r="AX163" s="282">
        <f t="shared" si="49"/>
        <v>0</v>
      </c>
      <c r="AY163" s="282">
        <f t="shared" si="50"/>
        <v>0</v>
      </c>
      <c r="BB163" s="282">
        <f t="shared" si="51"/>
        <v>0</v>
      </c>
      <c r="BC163" s="282">
        <f t="shared" si="52"/>
        <v>0</v>
      </c>
      <c r="BD163" s="282">
        <f t="shared" si="53"/>
        <v>0</v>
      </c>
      <c r="BE163" s="282">
        <f t="shared" si="54"/>
        <v>0</v>
      </c>
      <c r="BF163" s="235"/>
      <c r="BG163" s="1357"/>
      <c r="BH163" s="1357"/>
      <c r="BI163" s="1357"/>
      <c r="BJ163" s="1357"/>
      <c r="BK163" s="1357"/>
      <c r="BL163" s="1357"/>
    </row>
    <row r="164" spans="2:64" ht="15.75" customHeight="1">
      <c r="B164" s="93" t="s">
        <v>17480</v>
      </c>
      <c r="C164" s="94" t="s">
        <v>683</v>
      </c>
      <c r="D164" s="94">
        <v>3</v>
      </c>
      <c r="E164" s="1623"/>
      <c r="F164" s="1623"/>
      <c r="G164" s="1623"/>
      <c r="H164" s="1623"/>
      <c r="I164" s="1623"/>
      <c r="J164" s="1623"/>
      <c r="K164" s="2174"/>
      <c r="L164" s="2108"/>
      <c r="M164" s="2176"/>
      <c r="N164" s="1623"/>
      <c r="O164" s="1623"/>
      <c r="P164" s="1623"/>
      <c r="Q164" s="1623"/>
      <c r="R164" s="1623"/>
      <c r="S164" s="2174"/>
      <c r="T164" s="2105"/>
      <c r="U164" s="2107" t="s">
        <v>17170</v>
      </c>
      <c r="V164" s="1623"/>
      <c r="W164" s="1623"/>
      <c r="X164" s="1623"/>
      <c r="Y164" s="2330"/>
      <c r="Z164" s="2465"/>
      <c r="AA164" s="2465"/>
      <c r="AB164" s="2465"/>
      <c r="AC164" s="2465"/>
      <c r="AD164" s="2466"/>
      <c r="AE164" s="85"/>
      <c r="AF164" s="95" t="s">
        <v>17481</v>
      </c>
      <c r="AH164" s="235"/>
      <c r="AI164" s="1229">
        <f t="shared" si="55"/>
        <v>0</v>
      </c>
      <c r="AJ164" s="235"/>
      <c r="AK164" s="282">
        <f t="shared" si="56"/>
        <v>0</v>
      </c>
      <c r="AL164" s="282">
        <f t="shared" si="38"/>
        <v>0</v>
      </c>
      <c r="AM164" s="282">
        <f t="shared" si="39"/>
        <v>0</v>
      </c>
      <c r="AN164" s="282">
        <f t="shared" si="40"/>
        <v>0</v>
      </c>
      <c r="AO164" s="282">
        <f t="shared" si="41"/>
        <v>0</v>
      </c>
      <c r="AP164" s="282">
        <f t="shared" si="42"/>
        <v>0</v>
      </c>
      <c r="AQ164" s="282">
        <f t="shared" si="43"/>
        <v>0</v>
      </c>
      <c r="AS164" s="282">
        <f t="shared" si="44"/>
        <v>0</v>
      </c>
      <c r="AT164" s="282">
        <f t="shared" si="45"/>
        <v>0</v>
      </c>
      <c r="AU164" s="282">
        <f t="shared" si="46"/>
        <v>0</v>
      </c>
      <c r="AV164" s="282">
        <f t="shared" si="47"/>
        <v>0</v>
      </c>
      <c r="AW164" s="282">
        <f t="shared" si="48"/>
        <v>0</v>
      </c>
      <c r="AX164" s="282">
        <f t="shared" si="49"/>
        <v>0</v>
      </c>
      <c r="AY164" s="282">
        <f t="shared" si="50"/>
        <v>0</v>
      </c>
      <c r="BB164" s="282">
        <f t="shared" si="51"/>
        <v>0</v>
      </c>
      <c r="BC164" s="282">
        <f t="shared" si="52"/>
        <v>0</v>
      </c>
      <c r="BD164" s="282">
        <f t="shared" si="53"/>
        <v>0</v>
      </c>
      <c r="BE164" s="282">
        <f t="shared" si="54"/>
        <v>0</v>
      </c>
      <c r="BF164" s="235"/>
      <c r="BG164" s="1357"/>
      <c r="BH164" s="1357"/>
      <c r="BI164" s="1357"/>
      <c r="BJ164" s="1357"/>
      <c r="BK164" s="1357"/>
      <c r="BL164" s="1357"/>
    </row>
    <row r="165" spans="2:64" ht="15.75" customHeight="1">
      <c r="B165" s="93" t="s">
        <v>17482</v>
      </c>
      <c r="C165" s="94" t="s">
        <v>683</v>
      </c>
      <c r="D165" s="94">
        <v>3</v>
      </c>
      <c r="E165" s="1623"/>
      <c r="F165" s="1623"/>
      <c r="G165" s="1623"/>
      <c r="H165" s="1623"/>
      <c r="I165" s="1623"/>
      <c r="J165" s="1623"/>
      <c r="K165" s="2174"/>
      <c r="L165" s="2108"/>
      <c r="M165" s="2176"/>
      <c r="N165" s="1623"/>
      <c r="O165" s="1623"/>
      <c r="P165" s="1623"/>
      <c r="Q165" s="1623"/>
      <c r="R165" s="1623"/>
      <c r="S165" s="2174"/>
      <c r="T165" s="2105"/>
      <c r="U165" s="2107" t="s">
        <v>17170</v>
      </c>
      <c r="V165" s="1623"/>
      <c r="W165" s="1623"/>
      <c r="X165" s="1623"/>
      <c r="Y165" s="2330"/>
      <c r="Z165" s="2465"/>
      <c r="AA165" s="2465"/>
      <c r="AB165" s="2465"/>
      <c r="AC165" s="2465"/>
      <c r="AD165" s="2466"/>
      <c r="AE165" s="85"/>
      <c r="AF165" s="95" t="s">
        <v>17483</v>
      </c>
      <c r="AH165" s="235"/>
      <c r="AI165" s="1229">
        <f t="shared" si="55"/>
        <v>0</v>
      </c>
      <c r="AJ165" s="235"/>
      <c r="AK165" s="282">
        <f t="shared" si="56"/>
        <v>0</v>
      </c>
      <c r="AL165" s="282">
        <f t="shared" si="38"/>
        <v>0</v>
      </c>
      <c r="AM165" s="282">
        <f t="shared" si="39"/>
        <v>0</v>
      </c>
      <c r="AN165" s="282">
        <f t="shared" si="40"/>
        <v>0</v>
      </c>
      <c r="AO165" s="282">
        <f t="shared" si="41"/>
        <v>0</v>
      </c>
      <c r="AP165" s="282">
        <f t="shared" si="42"/>
        <v>0</v>
      </c>
      <c r="AQ165" s="282">
        <f t="shared" si="43"/>
        <v>0</v>
      </c>
      <c r="AS165" s="282">
        <f t="shared" si="44"/>
        <v>0</v>
      </c>
      <c r="AT165" s="282">
        <f t="shared" si="45"/>
        <v>0</v>
      </c>
      <c r="AU165" s="282">
        <f t="shared" si="46"/>
        <v>0</v>
      </c>
      <c r="AV165" s="282">
        <f t="shared" si="47"/>
        <v>0</v>
      </c>
      <c r="AW165" s="282">
        <f t="shared" si="48"/>
        <v>0</v>
      </c>
      <c r="AX165" s="282">
        <f t="shared" si="49"/>
        <v>0</v>
      </c>
      <c r="AY165" s="282">
        <f t="shared" si="50"/>
        <v>0</v>
      </c>
      <c r="BB165" s="282">
        <f t="shared" si="51"/>
        <v>0</v>
      </c>
      <c r="BC165" s="282">
        <f t="shared" si="52"/>
        <v>0</v>
      </c>
      <c r="BD165" s="282">
        <f t="shared" si="53"/>
        <v>0</v>
      </c>
      <c r="BE165" s="282">
        <f t="shared" si="54"/>
        <v>0</v>
      </c>
      <c r="BF165" s="235"/>
      <c r="BG165" s="1357"/>
      <c r="BH165" s="1357"/>
      <c r="BI165" s="1357"/>
      <c r="BJ165" s="1357"/>
      <c r="BK165" s="1357"/>
      <c r="BL165" s="1357"/>
    </row>
    <row r="166" spans="2:64" ht="15.75" customHeight="1">
      <c r="B166" s="93" t="s">
        <v>17484</v>
      </c>
      <c r="C166" s="94" t="s">
        <v>683</v>
      </c>
      <c r="D166" s="94">
        <v>3</v>
      </c>
      <c r="E166" s="1623"/>
      <c r="F166" s="1623"/>
      <c r="G166" s="1623"/>
      <c r="H166" s="1623"/>
      <c r="I166" s="1623"/>
      <c r="J166" s="1623"/>
      <c r="K166" s="2174"/>
      <c r="L166" s="2108"/>
      <c r="M166" s="2176"/>
      <c r="N166" s="1623"/>
      <c r="O166" s="1623"/>
      <c r="P166" s="1623"/>
      <c r="Q166" s="1623"/>
      <c r="R166" s="1623"/>
      <c r="S166" s="2174"/>
      <c r="T166" s="2105"/>
      <c r="U166" s="2107" t="s">
        <v>17170</v>
      </c>
      <c r="V166" s="1623"/>
      <c r="W166" s="1623"/>
      <c r="X166" s="1623"/>
      <c r="Y166" s="2330"/>
      <c r="Z166" s="2465"/>
      <c r="AA166" s="2465"/>
      <c r="AB166" s="2465"/>
      <c r="AC166" s="2465"/>
      <c r="AD166" s="2466"/>
      <c r="AE166" s="85"/>
      <c r="AF166" s="95" t="s">
        <v>17485</v>
      </c>
      <c r="AH166" s="235"/>
      <c r="AI166" s="1229">
        <f t="shared" si="55"/>
        <v>0</v>
      </c>
      <c r="AJ166" s="235"/>
      <c r="AK166" s="282">
        <f t="shared" si="56"/>
        <v>0</v>
      </c>
      <c r="AL166" s="282">
        <f t="shared" si="38"/>
        <v>0</v>
      </c>
      <c r="AM166" s="282">
        <f t="shared" si="39"/>
        <v>0</v>
      </c>
      <c r="AN166" s="282">
        <f t="shared" si="40"/>
        <v>0</v>
      </c>
      <c r="AO166" s="282">
        <f t="shared" si="41"/>
        <v>0</v>
      </c>
      <c r="AP166" s="282">
        <f t="shared" si="42"/>
        <v>0</v>
      </c>
      <c r="AQ166" s="282">
        <f t="shared" si="43"/>
        <v>0</v>
      </c>
      <c r="AS166" s="282">
        <f t="shared" si="44"/>
        <v>0</v>
      </c>
      <c r="AT166" s="282">
        <f t="shared" si="45"/>
        <v>0</v>
      </c>
      <c r="AU166" s="282">
        <f t="shared" si="46"/>
        <v>0</v>
      </c>
      <c r="AV166" s="282">
        <f t="shared" si="47"/>
        <v>0</v>
      </c>
      <c r="AW166" s="282">
        <f t="shared" si="48"/>
        <v>0</v>
      </c>
      <c r="AX166" s="282">
        <f t="shared" si="49"/>
        <v>0</v>
      </c>
      <c r="AY166" s="282">
        <f t="shared" si="50"/>
        <v>0</v>
      </c>
      <c r="BB166" s="282">
        <f t="shared" si="51"/>
        <v>0</v>
      </c>
      <c r="BC166" s="282">
        <f t="shared" si="52"/>
        <v>0</v>
      </c>
      <c r="BD166" s="282">
        <f t="shared" si="53"/>
        <v>0</v>
      </c>
      <c r="BE166" s="282">
        <f t="shared" si="54"/>
        <v>0</v>
      </c>
      <c r="BF166" s="235"/>
      <c r="BG166" s="1357"/>
      <c r="BH166" s="1357"/>
      <c r="BI166" s="1357"/>
      <c r="BJ166" s="1357"/>
      <c r="BK166" s="1357"/>
      <c r="BL166" s="1357"/>
    </row>
    <row r="167" spans="2:64" ht="15.75" customHeight="1">
      <c r="B167" s="93" t="s">
        <v>17486</v>
      </c>
      <c r="C167" s="94" t="s">
        <v>683</v>
      </c>
      <c r="D167" s="94">
        <v>3</v>
      </c>
      <c r="E167" s="1623"/>
      <c r="F167" s="1623"/>
      <c r="G167" s="1623"/>
      <c r="H167" s="1623"/>
      <c r="I167" s="1623"/>
      <c r="J167" s="1623"/>
      <c r="K167" s="2174"/>
      <c r="L167" s="2108"/>
      <c r="M167" s="2176"/>
      <c r="N167" s="1623"/>
      <c r="O167" s="1623"/>
      <c r="P167" s="1623"/>
      <c r="Q167" s="1623"/>
      <c r="R167" s="1623"/>
      <c r="S167" s="2174"/>
      <c r="T167" s="2105"/>
      <c r="U167" s="2107" t="s">
        <v>17170</v>
      </c>
      <c r="V167" s="1623"/>
      <c r="W167" s="1623"/>
      <c r="X167" s="1623"/>
      <c r="Y167" s="2330"/>
      <c r="Z167" s="2465"/>
      <c r="AA167" s="2465"/>
      <c r="AB167" s="2465"/>
      <c r="AC167" s="2465"/>
      <c r="AD167" s="2466"/>
      <c r="AE167" s="85"/>
      <c r="AF167" s="95" t="s">
        <v>17487</v>
      </c>
      <c r="AH167" s="235"/>
      <c r="AI167" s="1229">
        <f t="shared" si="55"/>
        <v>0</v>
      </c>
      <c r="AJ167" s="235"/>
      <c r="AK167" s="282">
        <f t="shared" si="56"/>
        <v>0</v>
      </c>
      <c r="AL167" s="282">
        <f t="shared" si="38"/>
        <v>0</v>
      </c>
      <c r="AM167" s="282">
        <f t="shared" si="39"/>
        <v>0</v>
      </c>
      <c r="AN167" s="282">
        <f t="shared" si="40"/>
        <v>0</v>
      </c>
      <c r="AO167" s="282">
        <f t="shared" si="41"/>
        <v>0</v>
      </c>
      <c r="AP167" s="282">
        <f t="shared" si="42"/>
        <v>0</v>
      </c>
      <c r="AQ167" s="282">
        <f t="shared" si="43"/>
        <v>0</v>
      </c>
      <c r="AS167" s="282">
        <f t="shared" si="44"/>
        <v>0</v>
      </c>
      <c r="AT167" s="282">
        <f t="shared" si="45"/>
        <v>0</v>
      </c>
      <c r="AU167" s="282">
        <f t="shared" si="46"/>
        <v>0</v>
      </c>
      <c r="AV167" s="282">
        <f t="shared" si="47"/>
        <v>0</v>
      </c>
      <c r="AW167" s="282">
        <f t="shared" si="48"/>
        <v>0</v>
      </c>
      <c r="AX167" s="282">
        <f t="shared" si="49"/>
        <v>0</v>
      </c>
      <c r="AY167" s="282">
        <f t="shared" si="50"/>
        <v>0</v>
      </c>
      <c r="BB167" s="282">
        <f t="shared" si="51"/>
        <v>0</v>
      </c>
      <c r="BC167" s="282">
        <f t="shared" si="52"/>
        <v>0</v>
      </c>
      <c r="BD167" s="282">
        <f t="shared" si="53"/>
        <v>0</v>
      </c>
      <c r="BE167" s="282">
        <f t="shared" si="54"/>
        <v>0</v>
      </c>
      <c r="BF167" s="235"/>
      <c r="BG167" s="1357"/>
      <c r="BH167" s="1357"/>
      <c r="BI167" s="1357"/>
      <c r="BJ167" s="1357"/>
      <c r="BK167" s="1357"/>
      <c r="BL167" s="1357"/>
    </row>
    <row r="168" spans="2:64" ht="15.75" customHeight="1">
      <c r="B168" s="93" t="s">
        <v>17488</v>
      </c>
      <c r="C168" s="94" t="s">
        <v>683</v>
      </c>
      <c r="D168" s="94">
        <v>3</v>
      </c>
      <c r="E168" s="1623"/>
      <c r="F168" s="1623"/>
      <c r="G168" s="1623"/>
      <c r="H168" s="1623"/>
      <c r="I168" s="1623"/>
      <c r="J168" s="1623"/>
      <c r="K168" s="2174"/>
      <c r="L168" s="2108"/>
      <c r="M168" s="2176"/>
      <c r="N168" s="1623"/>
      <c r="O168" s="1623"/>
      <c r="P168" s="1623"/>
      <c r="Q168" s="1623"/>
      <c r="R168" s="1623"/>
      <c r="S168" s="2174"/>
      <c r="T168" s="2105"/>
      <c r="U168" s="2107" t="s">
        <v>17170</v>
      </c>
      <c r="V168" s="1623"/>
      <c r="W168" s="1623"/>
      <c r="X168" s="1623"/>
      <c r="Y168" s="2330"/>
      <c r="Z168" s="2465"/>
      <c r="AA168" s="2465"/>
      <c r="AB168" s="2465"/>
      <c r="AC168" s="2465"/>
      <c r="AD168" s="2466"/>
      <c r="AE168" s="85"/>
      <c r="AF168" s="95" t="s">
        <v>17489</v>
      </c>
      <c r="AH168" s="235"/>
      <c r="AI168" s="1229">
        <f t="shared" si="55"/>
        <v>0</v>
      </c>
      <c r="AJ168" s="235"/>
      <c r="AK168" s="282">
        <f t="shared" si="56"/>
        <v>0</v>
      </c>
      <c r="AL168" s="282">
        <f t="shared" si="38"/>
        <v>0</v>
      </c>
      <c r="AM168" s="282">
        <f t="shared" si="39"/>
        <v>0</v>
      </c>
      <c r="AN168" s="282">
        <f t="shared" si="40"/>
        <v>0</v>
      </c>
      <c r="AO168" s="282">
        <f t="shared" si="41"/>
        <v>0</v>
      </c>
      <c r="AP168" s="282">
        <f t="shared" si="42"/>
        <v>0</v>
      </c>
      <c r="AQ168" s="282">
        <f t="shared" si="43"/>
        <v>0</v>
      </c>
      <c r="AS168" s="282">
        <f t="shared" si="44"/>
        <v>0</v>
      </c>
      <c r="AT168" s="282">
        <f t="shared" si="45"/>
        <v>0</v>
      </c>
      <c r="AU168" s="282">
        <f t="shared" si="46"/>
        <v>0</v>
      </c>
      <c r="AV168" s="282">
        <f t="shared" si="47"/>
        <v>0</v>
      </c>
      <c r="AW168" s="282">
        <f t="shared" si="48"/>
        <v>0</v>
      </c>
      <c r="AX168" s="282">
        <f t="shared" si="49"/>
        <v>0</v>
      </c>
      <c r="AY168" s="282">
        <f t="shared" si="50"/>
        <v>0</v>
      </c>
      <c r="BB168" s="282">
        <f t="shared" si="51"/>
        <v>0</v>
      </c>
      <c r="BC168" s="282">
        <f t="shared" si="52"/>
        <v>0</v>
      </c>
      <c r="BD168" s="282">
        <f t="shared" si="53"/>
        <v>0</v>
      </c>
      <c r="BE168" s="282">
        <f t="shared" si="54"/>
        <v>0</v>
      </c>
      <c r="BF168" s="235"/>
      <c r="BG168" s="1357"/>
      <c r="BH168" s="1357"/>
      <c r="BI168" s="1357"/>
      <c r="BJ168" s="1357"/>
      <c r="BK168" s="1357"/>
      <c r="BL168" s="1357"/>
    </row>
    <row r="169" spans="2:64" ht="15.75" customHeight="1">
      <c r="B169" s="93" t="s">
        <v>17490</v>
      </c>
      <c r="C169" s="94" t="s">
        <v>683</v>
      </c>
      <c r="D169" s="94">
        <v>3</v>
      </c>
      <c r="E169" s="1623"/>
      <c r="F169" s="1623"/>
      <c r="G169" s="1623"/>
      <c r="H169" s="1623"/>
      <c r="I169" s="1623"/>
      <c r="J169" s="1623"/>
      <c r="K169" s="2174"/>
      <c r="L169" s="2108"/>
      <c r="M169" s="2176"/>
      <c r="N169" s="1623"/>
      <c r="O169" s="1623"/>
      <c r="P169" s="1623"/>
      <c r="Q169" s="1623"/>
      <c r="R169" s="1623"/>
      <c r="S169" s="2174"/>
      <c r="T169" s="2105"/>
      <c r="U169" s="2107" t="s">
        <v>17170</v>
      </c>
      <c r="V169" s="1623"/>
      <c r="W169" s="1623"/>
      <c r="X169" s="1623"/>
      <c r="Y169" s="2330"/>
      <c r="Z169" s="2465"/>
      <c r="AA169" s="2465"/>
      <c r="AB169" s="2465"/>
      <c r="AC169" s="2465"/>
      <c r="AD169" s="2466"/>
      <c r="AE169" s="85"/>
      <c r="AF169" s="95" t="s">
        <v>17491</v>
      </c>
      <c r="AH169" s="235"/>
      <c r="AI169" s="1229">
        <f t="shared" si="55"/>
        <v>0</v>
      </c>
      <c r="AJ169" s="235"/>
      <c r="AK169" s="282">
        <f t="shared" si="56"/>
        <v>0</v>
      </c>
      <c r="AL169" s="282">
        <f t="shared" si="38"/>
        <v>0</v>
      </c>
      <c r="AM169" s="282">
        <f t="shared" si="39"/>
        <v>0</v>
      </c>
      <c r="AN169" s="282">
        <f t="shared" si="40"/>
        <v>0</v>
      </c>
      <c r="AO169" s="282">
        <f t="shared" si="41"/>
        <v>0</v>
      </c>
      <c r="AP169" s="282">
        <f t="shared" si="42"/>
        <v>0</v>
      </c>
      <c r="AQ169" s="282">
        <f t="shared" si="43"/>
        <v>0</v>
      </c>
      <c r="AS169" s="282">
        <f t="shared" si="44"/>
        <v>0</v>
      </c>
      <c r="AT169" s="282">
        <f t="shared" si="45"/>
        <v>0</v>
      </c>
      <c r="AU169" s="282">
        <f t="shared" si="46"/>
        <v>0</v>
      </c>
      <c r="AV169" s="282">
        <f t="shared" si="47"/>
        <v>0</v>
      </c>
      <c r="AW169" s="282">
        <f t="shared" si="48"/>
        <v>0</v>
      </c>
      <c r="AX169" s="282">
        <f t="shared" si="49"/>
        <v>0</v>
      </c>
      <c r="AY169" s="282">
        <f t="shared" si="50"/>
        <v>0</v>
      </c>
      <c r="BB169" s="282">
        <f t="shared" si="51"/>
        <v>0</v>
      </c>
      <c r="BC169" s="282">
        <f t="shared" si="52"/>
        <v>0</v>
      </c>
      <c r="BD169" s="282">
        <f t="shared" si="53"/>
        <v>0</v>
      </c>
      <c r="BE169" s="282">
        <f t="shared" si="54"/>
        <v>0</v>
      </c>
      <c r="BF169" s="235"/>
      <c r="BG169" s="1357"/>
      <c r="BH169" s="1357"/>
      <c r="BI169" s="1357"/>
      <c r="BJ169" s="1357"/>
      <c r="BK169" s="1357"/>
      <c r="BL169" s="1357"/>
    </row>
    <row r="170" spans="2:64" ht="15.75" customHeight="1">
      <c r="B170" s="93" t="s">
        <v>17492</v>
      </c>
      <c r="C170" s="94" t="s">
        <v>683</v>
      </c>
      <c r="D170" s="94">
        <v>3</v>
      </c>
      <c r="E170" s="1623"/>
      <c r="F170" s="1623"/>
      <c r="G170" s="1623"/>
      <c r="H170" s="1623"/>
      <c r="I170" s="1623"/>
      <c r="J170" s="1623"/>
      <c r="K170" s="2174"/>
      <c r="L170" s="2108"/>
      <c r="M170" s="2176"/>
      <c r="N170" s="1623"/>
      <c r="O170" s="1623"/>
      <c r="P170" s="1623"/>
      <c r="Q170" s="1623"/>
      <c r="R170" s="1623"/>
      <c r="S170" s="2174"/>
      <c r="T170" s="2105"/>
      <c r="U170" s="2107" t="s">
        <v>17170</v>
      </c>
      <c r="V170" s="1623"/>
      <c r="W170" s="1623"/>
      <c r="X170" s="1623"/>
      <c r="Y170" s="2330"/>
      <c r="Z170" s="2465"/>
      <c r="AA170" s="2465"/>
      <c r="AB170" s="2465"/>
      <c r="AC170" s="2465"/>
      <c r="AD170" s="2466"/>
      <c r="AE170" s="85"/>
      <c r="AF170" s="95" t="s">
        <v>17493</v>
      </c>
      <c r="AH170" s="235"/>
      <c r="AI170" s="1229">
        <f t="shared" si="55"/>
        <v>0</v>
      </c>
      <c r="AJ170" s="235"/>
      <c r="AK170" s="282">
        <f t="shared" si="56"/>
        <v>0</v>
      </c>
      <c r="AL170" s="282">
        <f t="shared" si="38"/>
        <v>0</v>
      </c>
      <c r="AM170" s="282">
        <f t="shared" si="39"/>
        <v>0</v>
      </c>
      <c r="AN170" s="282">
        <f t="shared" si="40"/>
        <v>0</v>
      </c>
      <c r="AO170" s="282">
        <f t="shared" si="41"/>
        <v>0</v>
      </c>
      <c r="AP170" s="282">
        <f t="shared" si="42"/>
        <v>0</v>
      </c>
      <c r="AQ170" s="282">
        <f t="shared" si="43"/>
        <v>0</v>
      </c>
      <c r="AS170" s="282">
        <f t="shared" si="44"/>
        <v>0</v>
      </c>
      <c r="AT170" s="282">
        <f t="shared" si="45"/>
        <v>0</v>
      </c>
      <c r="AU170" s="282">
        <f t="shared" si="46"/>
        <v>0</v>
      </c>
      <c r="AV170" s="282">
        <f t="shared" si="47"/>
        <v>0</v>
      </c>
      <c r="AW170" s="282">
        <f t="shared" si="48"/>
        <v>0</v>
      </c>
      <c r="AX170" s="282">
        <f t="shared" si="49"/>
        <v>0</v>
      </c>
      <c r="AY170" s="282">
        <f t="shared" si="50"/>
        <v>0</v>
      </c>
      <c r="BB170" s="282">
        <f t="shared" si="51"/>
        <v>0</v>
      </c>
      <c r="BC170" s="282">
        <f t="shared" si="52"/>
        <v>0</v>
      </c>
      <c r="BD170" s="282">
        <f t="shared" si="53"/>
        <v>0</v>
      </c>
      <c r="BE170" s="282">
        <f t="shared" si="54"/>
        <v>0</v>
      </c>
      <c r="BF170" s="235"/>
      <c r="BG170" s="1357"/>
      <c r="BH170" s="1357"/>
      <c r="BI170" s="1357"/>
      <c r="BJ170" s="1357"/>
      <c r="BK170" s="1357"/>
      <c r="BL170" s="1357"/>
    </row>
    <row r="171" spans="2:64" ht="15.75" customHeight="1">
      <c r="B171" s="93" t="s">
        <v>17494</v>
      </c>
      <c r="C171" s="94" t="s">
        <v>683</v>
      </c>
      <c r="D171" s="94">
        <v>3</v>
      </c>
      <c r="E171" s="1623"/>
      <c r="F171" s="1623"/>
      <c r="G171" s="1623"/>
      <c r="H171" s="1623"/>
      <c r="I171" s="1623"/>
      <c r="J171" s="1623"/>
      <c r="K171" s="2174"/>
      <c r="L171" s="2108"/>
      <c r="M171" s="2176"/>
      <c r="N171" s="1623"/>
      <c r="O171" s="1623"/>
      <c r="P171" s="1623"/>
      <c r="Q171" s="1623"/>
      <c r="R171" s="1623"/>
      <c r="S171" s="2174"/>
      <c r="T171" s="2105"/>
      <c r="U171" s="2107" t="s">
        <v>17170</v>
      </c>
      <c r="V171" s="1623"/>
      <c r="W171" s="1623"/>
      <c r="X171" s="1623"/>
      <c r="Y171" s="2330"/>
      <c r="Z171" s="2465"/>
      <c r="AA171" s="2465"/>
      <c r="AB171" s="2465"/>
      <c r="AC171" s="2465"/>
      <c r="AD171" s="2466"/>
      <c r="AE171" s="85"/>
      <c r="AF171" s="95" t="s">
        <v>17495</v>
      </c>
      <c r="AH171" s="235"/>
      <c r="AI171" s="1229">
        <f t="shared" si="55"/>
        <v>0</v>
      </c>
      <c r="AJ171" s="235"/>
      <c r="AK171" s="282">
        <f t="shared" si="56"/>
        <v>0</v>
      </c>
      <c r="AL171" s="282">
        <f t="shared" si="38"/>
        <v>0</v>
      </c>
      <c r="AM171" s="282">
        <f t="shared" si="39"/>
        <v>0</v>
      </c>
      <c r="AN171" s="282">
        <f t="shared" si="40"/>
        <v>0</v>
      </c>
      <c r="AO171" s="282">
        <f t="shared" si="41"/>
        <v>0</v>
      </c>
      <c r="AP171" s="282">
        <f t="shared" si="42"/>
        <v>0</v>
      </c>
      <c r="AQ171" s="282">
        <f t="shared" si="43"/>
        <v>0</v>
      </c>
      <c r="AS171" s="282">
        <f t="shared" si="44"/>
        <v>0</v>
      </c>
      <c r="AT171" s="282">
        <f t="shared" si="45"/>
        <v>0</v>
      </c>
      <c r="AU171" s="282">
        <f t="shared" si="46"/>
        <v>0</v>
      </c>
      <c r="AV171" s="282">
        <f t="shared" si="47"/>
        <v>0</v>
      </c>
      <c r="AW171" s="282">
        <f t="shared" si="48"/>
        <v>0</v>
      </c>
      <c r="AX171" s="282">
        <f t="shared" si="49"/>
        <v>0</v>
      </c>
      <c r="AY171" s="282">
        <f t="shared" si="50"/>
        <v>0</v>
      </c>
      <c r="BB171" s="282">
        <f t="shared" si="51"/>
        <v>0</v>
      </c>
      <c r="BC171" s="282">
        <f t="shared" si="52"/>
        <v>0</v>
      </c>
      <c r="BD171" s="282">
        <f t="shared" si="53"/>
        <v>0</v>
      </c>
      <c r="BE171" s="282">
        <f t="shared" si="54"/>
        <v>0</v>
      </c>
      <c r="BF171" s="235"/>
      <c r="BG171" s="1357"/>
      <c r="BH171" s="1357"/>
      <c r="BI171" s="1357"/>
      <c r="BJ171" s="1357"/>
      <c r="BK171" s="1357"/>
      <c r="BL171" s="1357"/>
    </row>
    <row r="172" spans="2:64" ht="15.75" customHeight="1">
      <c r="B172" s="93" t="s">
        <v>17496</v>
      </c>
      <c r="C172" s="94" t="s">
        <v>683</v>
      </c>
      <c r="D172" s="94">
        <v>3</v>
      </c>
      <c r="E172" s="1623"/>
      <c r="F172" s="1623"/>
      <c r="G172" s="1623"/>
      <c r="H172" s="1623"/>
      <c r="I172" s="1623"/>
      <c r="J172" s="1623"/>
      <c r="K172" s="2174"/>
      <c r="L172" s="2108"/>
      <c r="M172" s="2176"/>
      <c r="N172" s="1623"/>
      <c r="O172" s="1623"/>
      <c r="P172" s="1623"/>
      <c r="Q172" s="1623"/>
      <c r="R172" s="1623"/>
      <c r="S172" s="2174"/>
      <c r="T172" s="2105"/>
      <c r="U172" s="2107" t="s">
        <v>17170</v>
      </c>
      <c r="V172" s="1623"/>
      <c r="W172" s="1623"/>
      <c r="X172" s="1623"/>
      <c r="Y172" s="2330"/>
      <c r="Z172" s="2465"/>
      <c r="AA172" s="2465"/>
      <c r="AB172" s="2465"/>
      <c r="AC172" s="2465"/>
      <c r="AD172" s="2466"/>
      <c r="AE172" s="85"/>
      <c r="AF172" s="95" t="s">
        <v>17497</v>
      </c>
      <c r="AH172" s="235"/>
      <c r="AI172" s="1229">
        <f t="shared" si="55"/>
        <v>0</v>
      </c>
      <c r="AJ172" s="235"/>
      <c r="AK172" s="282">
        <f t="shared" si="56"/>
        <v>0</v>
      </c>
      <c r="AL172" s="282">
        <f t="shared" si="38"/>
        <v>0</v>
      </c>
      <c r="AM172" s="282">
        <f t="shared" si="39"/>
        <v>0</v>
      </c>
      <c r="AN172" s="282">
        <f t="shared" si="40"/>
        <v>0</v>
      </c>
      <c r="AO172" s="282">
        <f t="shared" si="41"/>
        <v>0</v>
      </c>
      <c r="AP172" s="282">
        <f t="shared" si="42"/>
        <v>0</v>
      </c>
      <c r="AQ172" s="282">
        <f t="shared" si="43"/>
        <v>0</v>
      </c>
      <c r="AS172" s="282">
        <f t="shared" si="44"/>
        <v>0</v>
      </c>
      <c r="AT172" s="282">
        <f t="shared" si="45"/>
        <v>0</v>
      </c>
      <c r="AU172" s="282">
        <f t="shared" si="46"/>
        <v>0</v>
      </c>
      <c r="AV172" s="282">
        <f t="shared" si="47"/>
        <v>0</v>
      </c>
      <c r="AW172" s="282">
        <f t="shared" si="48"/>
        <v>0</v>
      </c>
      <c r="AX172" s="282">
        <f t="shared" si="49"/>
        <v>0</v>
      </c>
      <c r="AY172" s="282">
        <f t="shared" si="50"/>
        <v>0</v>
      </c>
      <c r="BB172" s="282">
        <f t="shared" si="51"/>
        <v>0</v>
      </c>
      <c r="BC172" s="282">
        <f t="shared" si="52"/>
        <v>0</v>
      </c>
      <c r="BD172" s="282">
        <f t="shared" si="53"/>
        <v>0</v>
      </c>
      <c r="BE172" s="282">
        <f t="shared" si="54"/>
        <v>0</v>
      </c>
      <c r="BF172" s="235"/>
      <c r="BG172" s="1357"/>
      <c r="BH172" s="1357"/>
      <c r="BI172" s="1357"/>
      <c r="BJ172" s="1357"/>
      <c r="BK172" s="1357"/>
      <c r="BL172" s="1357"/>
    </row>
    <row r="173" spans="2:64" ht="15.75" customHeight="1">
      <c r="B173" s="93" t="s">
        <v>17498</v>
      </c>
      <c r="C173" s="94" t="s">
        <v>683</v>
      </c>
      <c r="D173" s="94">
        <v>3</v>
      </c>
      <c r="E173" s="1623"/>
      <c r="F173" s="1623"/>
      <c r="G173" s="1623"/>
      <c r="H173" s="1623"/>
      <c r="I173" s="1623"/>
      <c r="J173" s="1623"/>
      <c r="K173" s="2174"/>
      <c r="L173" s="2108"/>
      <c r="M173" s="2176"/>
      <c r="N173" s="1623"/>
      <c r="O173" s="1623"/>
      <c r="P173" s="1623"/>
      <c r="Q173" s="1623"/>
      <c r="R173" s="1623"/>
      <c r="S173" s="2174"/>
      <c r="T173" s="2105"/>
      <c r="U173" s="2107" t="s">
        <v>17170</v>
      </c>
      <c r="V173" s="1623"/>
      <c r="W173" s="1623"/>
      <c r="X173" s="1623"/>
      <c r="Y173" s="2330"/>
      <c r="Z173" s="2465"/>
      <c r="AA173" s="2465"/>
      <c r="AB173" s="2465"/>
      <c r="AC173" s="2465"/>
      <c r="AD173" s="2466"/>
      <c r="AE173" s="85"/>
      <c r="AF173" s="95" t="s">
        <v>17499</v>
      </c>
      <c r="AH173" s="235"/>
      <c r="AI173" s="1229">
        <f t="shared" si="55"/>
        <v>0</v>
      </c>
      <c r="AJ173" s="235"/>
      <c r="AK173" s="282">
        <f t="shared" si="56"/>
        <v>0</v>
      </c>
      <c r="AL173" s="282">
        <f t="shared" si="38"/>
        <v>0</v>
      </c>
      <c r="AM173" s="282">
        <f t="shared" si="39"/>
        <v>0</v>
      </c>
      <c r="AN173" s="282">
        <f t="shared" si="40"/>
        <v>0</v>
      </c>
      <c r="AO173" s="282">
        <f t="shared" si="41"/>
        <v>0</v>
      </c>
      <c r="AP173" s="282">
        <f t="shared" si="42"/>
        <v>0</v>
      </c>
      <c r="AQ173" s="282">
        <f t="shared" si="43"/>
        <v>0</v>
      </c>
      <c r="AS173" s="282">
        <f t="shared" si="44"/>
        <v>0</v>
      </c>
      <c r="AT173" s="282">
        <f t="shared" si="45"/>
        <v>0</v>
      </c>
      <c r="AU173" s="282">
        <f t="shared" si="46"/>
        <v>0</v>
      </c>
      <c r="AV173" s="282">
        <f t="shared" si="47"/>
        <v>0</v>
      </c>
      <c r="AW173" s="282">
        <f t="shared" si="48"/>
        <v>0</v>
      </c>
      <c r="AX173" s="282">
        <f t="shared" si="49"/>
        <v>0</v>
      </c>
      <c r="AY173" s="282">
        <f t="shared" si="50"/>
        <v>0</v>
      </c>
      <c r="BB173" s="282">
        <f t="shared" si="51"/>
        <v>0</v>
      </c>
      <c r="BC173" s="282">
        <f t="shared" si="52"/>
        <v>0</v>
      </c>
      <c r="BD173" s="282">
        <f t="shared" si="53"/>
        <v>0</v>
      </c>
      <c r="BE173" s="282">
        <f t="shared" si="54"/>
        <v>0</v>
      </c>
      <c r="BF173" s="235"/>
      <c r="BG173" s="1357"/>
      <c r="BH173" s="1357"/>
      <c r="BI173" s="1357"/>
      <c r="BJ173" s="1357"/>
      <c r="BK173" s="1357"/>
      <c r="BL173" s="1357"/>
    </row>
    <row r="174" spans="2:64" ht="15.75" customHeight="1">
      <c r="B174" s="93" t="s">
        <v>17500</v>
      </c>
      <c r="C174" s="94" t="s">
        <v>683</v>
      </c>
      <c r="D174" s="94">
        <v>3</v>
      </c>
      <c r="E174" s="1623"/>
      <c r="F174" s="1623"/>
      <c r="G174" s="1623"/>
      <c r="H174" s="1623"/>
      <c r="I174" s="1623"/>
      <c r="J174" s="1623"/>
      <c r="K174" s="2174"/>
      <c r="L174" s="2108"/>
      <c r="M174" s="2176"/>
      <c r="N174" s="1623"/>
      <c r="O174" s="1623"/>
      <c r="P174" s="1623"/>
      <c r="Q174" s="1623"/>
      <c r="R174" s="1623"/>
      <c r="S174" s="2174"/>
      <c r="T174" s="2105"/>
      <c r="U174" s="2107" t="s">
        <v>17170</v>
      </c>
      <c r="V174" s="1623"/>
      <c r="W174" s="1623"/>
      <c r="X174" s="1623"/>
      <c r="Y174" s="2330"/>
      <c r="Z174" s="2465"/>
      <c r="AA174" s="2465"/>
      <c r="AB174" s="2465"/>
      <c r="AC174" s="2465"/>
      <c r="AD174" s="2466"/>
      <c r="AE174" s="85"/>
      <c r="AF174" s="95" t="s">
        <v>17501</v>
      </c>
      <c r="AH174" s="235"/>
      <c r="AI174" s="1229">
        <f t="shared" si="55"/>
        <v>0</v>
      </c>
      <c r="AJ174" s="235"/>
      <c r="AK174" s="282">
        <f t="shared" si="56"/>
        <v>0</v>
      </c>
      <c r="AL174" s="282">
        <f t="shared" si="38"/>
        <v>0</v>
      </c>
      <c r="AM174" s="282">
        <f t="shared" si="39"/>
        <v>0</v>
      </c>
      <c r="AN174" s="282">
        <f t="shared" si="40"/>
        <v>0</v>
      </c>
      <c r="AO174" s="282">
        <f t="shared" si="41"/>
        <v>0</v>
      </c>
      <c r="AP174" s="282">
        <f t="shared" si="42"/>
        <v>0</v>
      </c>
      <c r="AQ174" s="282">
        <f t="shared" si="43"/>
        <v>0</v>
      </c>
      <c r="AS174" s="282">
        <f t="shared" si="44"/>
        <v>0</v>
      </c>
      <c r="AT174" s="282">
        <f t="shared" si="45"/>
        <v>0</v>
      </c>
      <c r="AU174" s="282">
        <f t="shared" si="46"/>
        <v>0</v>
      </c>
      <c r="AV174" s="282">
        <f t="shared" si="47"/>
        <v>0</v>
      </c>
      <c r="AW174" s="282">
        <f t="shared" si="48"/>
        <v>0</v>
      </c>
      <c r="AX174" s="282">
        <f t="shared" si="49"/>
        <v>0</v>
      </c>
      <c r="AY174" s="282">
        <f t="shared" si="50"/>
        <v>0</v>
      </c>
      <c r="BB174" s="282">
        <f t="shared" si="51"/>
        <v>0</v>
      </c>
      <c r="BC174" s="282">
        <f t="shared" si="52"/>
        <v>0</v>
      </c>
      <c r="BD174" s="282">
        <f t="shared" si="53"/>
        <v>0</v>
      </c>
      <c r="BE174" s="282">
        <f t="shared" si="54"/>
        <v>0</v>
      </c>
      <c r="BF174" s="235"/>
      <c r="BG174" s="1357"/>
      <c r="BH174" s="1357"/>
      <c r="BI174" s="1357"/>
      <c r="BJ174" s="1357"/>
      <c r="BK174" s="1357"/>
      <c r="BL174" s="1357"/>
    </row>
    <row r="175" spans="2:64" ht="15.75" customHeight="1">
      <c r="B175" s="93" t="s">
        <v>17502</v>
      </c>
      <c r="C175" s="94" t="s">
        <v>683</v>
      </c>
      <c r="D175" s="94">
        <v>3</v>
      </c>
      <c r="E175" s="1623"/>
      <c r="F175" s="1623"/>
      <c r="G175" s="1623"/>
      <c r="H175" s="1623"/>
      <c r="I175" s="1623"/>
      <c r="J175" s="1623"/>
      <c r="K175" s="2174"/>
      <c r="L175" s="2108"/>
      <c r="M175" s="2176"/>
      <c r="N175" s="1623"/>
      <c r="O175" s="1623"/>
      <c r="P175" s="1623"/>
      <c r="Q175" s="1623"/>
      <c r="R175" s="1623"/>
      <c r="S175" s="2174"/>
      <c r="T175" s="2105"/>
      <c r="U175" s="2107" t="s">
        <v>17170</v>
      </c>
      <c r="V175" s="1623"/>
      <c r="W175" s="1623"/>
      <c r="X175" s="1623"/>
      <c r="Y175" s="2330"/>
      <c r="Z175" s="2465"/>
      <c r="AA175" s="2465"/>
      <c r="AB175" s="2465"/>
      <c r="AC175" s="2465"/>
      <c r="AD175" s="2466"/>
      <c r="AE175" s="85"/>
      <c r="AF175" s="95" t="s">
        <v>17503</v>
      </c>
      <c r="AH175" s="235"/>
      <c r="AI175" s="1229">
        <f t="shared" si="55"/>
        <v>0</v>
      </c>
      <c r="AJ175" s="235"/>
      <c r="AK175" s="282">
        <f t="shared" si="56"/>
        <v>0</v>
      </c>
      <c r="AL175" s="282">
        <f t="shared" si="38"/>
        <v>0</v>
      </c>
      <c r="AM175" s="282">
        <f t="shared" si="39"/>
        <v>0</v>
      </c>
      <c r="AN175" s="282">
        <f t="shared" si="40"/>
        <v>0</v>
      </c>
      <c r="AO175" s="282">
        <f t="shared" si="41"/>
        <v>0</v>
      </c>
      <c r="AP175" s="282">
        <f t="shared" si="42"/>
        <v>0</v>
      </c>
      <c r="AQ175" s="282">
        <f t="shared" si="43"/>
        <v>0</v>
      </c>
      <c r="AS175" s="282">
        <f t="shared" si="44"/>
        <v>0</v>
      </c>
      <c r="AT175" s="282">
        <f t="shared" si="45"/>
        <v>0</v>
      </c>
      <c r="AU175" s="282">
        <f t="shared" si="46"/>
        <v>0</v>
      </c>
      <c r="AV175" s="282">
        <f t="shared" si="47"/>
        <v>0</v>
      </c>
      <c r="AW175" s="282">
        <f t="shared" si="48"/>
        <v>0</v>
      </c>
      <c r="AX175" s="282">
        <f t="shared" si="49"/>
        <v>0</v>
      </c>
      <c r="AY175" s="282">
        <f t="shared" si="50"/>
        <v>0</v>
      </c>
      <c r="BB175" s="282">
        <f t="shared" si="51"/>
        <v>0</v>
      </c>
      <c r="BC175" s="282">
        <f t="shared" si="52"/>
        <v>0</v>
      </c>
      <c r="BD175" s="282">
        <f t="shared" si="53"/>
        <v>0</v>
      </c>
      <c r="BE175" s="282">
        <f t="shared" si="54"/>
        <v>0</v>
      </c>
      <c r="BF175" s="235"/>
      <c r="BG175" s="1357"/>
      <c r="BH175" s="1357"/>
      <c r="BI175" s="1357"/>
      <c r="BJ175" s="1357"/>
      <c r="BK175" s="1357"/>
      <c r="BL175" s="1357"/>
    </row>
    <row r="176" spans="2:64" ht="15.75" customHeight="1">
      <c r="B176" s="93" t="s">
        <v>17504</v>
      </c>
      <c r="C176" s="94" t="s">
        <v>683</v>
      </c>
      <c r="D176" s="94">
        <v>3</v>
      </c>
      <c r="E176" s="1623"/>
      <c r="F176" s="1623"/>
      <c r="G176" s="1623"/>
      <c r="H176" s="1623"/>
      <c r="I176" s="1623"/>
      <c r="J176" s="1623"/>
      <c r="K176" s="2174"/>
      <c r="L176" s="2108"/>
      <c r="M176" s="2176"/>
      <c r="N176" s="1623"/>
      <c r="O176" s="1623"/>
      <c r="P176" s="1623"/>
      <c r="Q176" s="1623"/>
      <c r="R176" s="1623"/>
      <c r="S176" s="2174"/>
      <c r="T176" s="2105"/>
      <c r="U176" s="2107" t="s">
        <v>17170</v>
      </c>
      <c r="V176" s="1623"/>
      <c r="W176" s="1623"/>
      <c r="X176" s="1623"/>
      <c r="Y176" s="2330"/>
      <c r="Z176" s="2465"/>
      <c r="AA176" s="2465"/>
      <c r="AB176" s="2465"/>
      <c r="AC176" s="2465"/>
      <c r="AD176" s="2466"/>
      <c r="AE176" s="85"/>
      <c r="AF176" s="95" t="s">
        <v>17505</v>
      </c>
      <c r="AH176" s="235"/>
      <c r="AI176" s="1229">
        <f t="shared" si="55"/>
        <v>0</v>
      </c>
      <c r="AJ176" s="235"/>
      <c r="AK176" s="282">
        <f t="shared" si="56"/>
        <v>0</v>
      </c>
      <c r="AL176" s="282">
        <f t="shared" si="38"/>
        <v>0</v>
      </c>
      <c r="AM176" s="282">
        <f t="shared" si="39"/>
        <v>0</v>
      </c>
      <c r="AN176" s="282">
        <f t="shared" si="40"/>
        <v>0</v>
      </c>
      <c r="AO176" s="282">
        <f t="shared" si="41"/>
        <v>0</v>
      </c>
      <c r="AP176" s="282">
        <f t="shared" si="42"/>
        <v>0</v>
      </c>
      <c r="AQ176" s="282">
        <f t="shared" si="43"/>
        <v>0</v>
      </c>
      <c r="AS176" s="282">
        <f t="shared" si="44"/>
        <v>0</v>
      </c>
      <c r="AT176" s="282">
        <f t="shared" si="45"/>
        <v>0</v>
      </c>
      <c r="AU176" s="282">
        <f t="shared" si="46"/>
        <v>0</v>
      </c>
      <c r="AV176" s="282">
        <f t="shared" si="47"/>
        <v>0</v>
      </c>
      <c r="AW176" s="282">
        <f t="shared" si="48"/>
        <v>0</v>
      </c>
      <c r="AX176" s="282">
        <f t="shared" si="49"/>
        <v>0</v>
      </c>
      <c r="AY176" s="282">
        <f t="shared" si="50"/>
        <v>0</v>
      </c>
      <c r="BB176" s="282">
        <f t="shared" si="51"/>
        <v>0</v>
      </c>
      <c r="BC176" s="282">
        <f t="shared" si="52"/>
        <v>0</v>
      </c>
      <c r="BD176" s="282">
        <f t="shared" si="53"/>
        <v>0</v>
      </c>
      <c r="BE176" s="282">
        <f t="shared" si="54"/>
        <v>0</v>
      </c>
      <c r="BF176" s="235"/>
      <c r="BG176" s="1357"/>
      <c r="BH176" s="1357"/>
      <c r="BI176" s="1357"/>
      <c r="BJ176" s="1357"/>
      <c r="BK176" s="1357"/>
      <c r="BL176" s="1357"/>
    </row>
    <row r="177" spans="2:64" ht="15.75" customHeight="1">
      <c r="B177" s="93" t="s">
        <v>17506</v>
      </c>
      <c r="C177" s="94" t="s">
        <v>683</v>
      </c>
      <c r="D177" s="94">
        <v>3</v>
      </c>
      <c r="E177" s="1623"/>
      <c r="F177" s="1623"/>
      <c r="G177" s="1623"/>
      <c r="H177" s="1623"/>
      <c r="I177" s="1623"/>
      <c r="J177" s="1623"/>
      <c r="K177" s="2174"/>
      <c r="L177" s="2108"/>
      <c r="M177" s="2176"/>
      <c r="N177" s="1623"/>
      <c r="O177" s="1623"/>
      <c r="P177" s="1623"/>
      <c r="Q177" s="1623"/>
      <c r="R177" s="1623"/>
      <c r="S177" s="2174"/>
      <c r="T177" s="2105"/>
      <c r="U177" s="2107" t="s">
        <v>17170</v>
      </c>
      <c r="V177" s="1623"/>
      <c r="W177" s="1623"/>
      <c r="X177" s="1623"/>
      <c r="Y177" s="2330"/>
      <c r="Z177" s="2465"/>
      <c r="AA177" s="2465"/>
      <c r="AB177" s="2465"/>
      <c r="AC177" s="2465"/>
      <c r="AD177" s="2466"/>
      <c r="AE177" s="85"/>
      <c r="AF177" s="95" t="s">
        <v>17507</v>
      </c>
      <c r="AH177" s="235"/>
      <c r="AI177" s="1229">
        <f t="shared" si="55"/>
        <v>0</v>
      </c>
      <c r="AJ177" s="235"/>
      <c r="AK177" s="282">
        <f t="shared" si="56"/>
        <v>0</v>
      </c>
      <c r="AL177" s="282">
        <f t="shared" si="38"/>
        <v>0</v>
      </c>
      <c r="AM177" s="282">
        <f t="shared" si="39"/>
        <v>0</v>
      </c>
      <c r="AN177" s="282">
        <f t="shared" si="40"/>
        <v>0</v>
      </c>
      <c r="AO177" s="282">
        <f t="shared" si="41"/>
        <v>0</v>
      </c>
      <c r="AP177" s="282">
        <f t="shared" si="42"/>
        <v>0</v>
      </c>
      <c r="AQ177" s="282">
        <f t="shared" si="43"/>
        <v>0</v>
      </c>
      <c r="AS177" s="282">
        <f t="shared" si="44"/>
        <v>0</v>
      </c>
      <c r="AT177" s="282">
        <f t="shared" si="45"/>
        <v>0</v>
      </c>
      <c r="AU177" s="282">
        <f t="shared" si="46"/>
        <v>0</v>
      </c>
      <c r="AV177" s="282">
        <f t="shared" si="47"/>
        <v>0</v>
      </c>
      <c r="AW177" s="282">
        <f t="shared" si="48"/>
        <v>0</v>
      </c>
      <c r="AX177" s="282">
        <f t="shared" si="49"/>
        <v>0</v>
      </c>
      <c r="AY177" s="282">
        <f t="shared" si="50"/>
        <v>0</v>
      </c>
      <c r="BB177" s="282">
        <f t="shared" si="51"/>
        <v>0</v>
      </c>
      <c r="BC177" s="282">
        <f t="shared" si="52"/>
        <v>0</v>
      </c>
      <c r="BD177" s="282">
        <f t="shared" si="53"/>
        <v>0</v>
      </c>
      <c r="BE177" s="282">
        <f t="shared" si="54"/>
        <v>0</v>
      </c>
      <c r="BF177" s="235"/>
      <c r="BG177" s="1357"/>
      <c r="BH177" s="1357"/>
      <c r="BI177" s="1357"/>
      <c r="BJ177" s="1357"/>
      <c r="BK177" s="1357"/>
      <c r="BL177" s="1357"/>
    </row>
    <row r="178" spans="2:64" ht="15.75" customHeight="1">
      <c r="B178" s="93" t="s">
        <v>17508</v>
      </c>
      <c r="C178" s="94" t="s">
        <v>683</v>
      </c>
      <c r="D178" s="94">
        <v>3</v>
      </c>
      <c r="E178" s="1623"/>
      <c r="F178" s="1623"/>
      <c r="G178" s="1623"/>
      <c r="H178" s="1623"/>
      <c r="I178" s="1623"/>
      <c r="J178" s="1623"/>
      <c r="K178" s="2174"/>
      <c r="L178" s="2108"/>
      <c r="M178" s="2176"/>
      <c r="N178" s="1623"/>
      <c r="O178" s="1623"/>
      <c r="P178" s="1623"/>
      <c r="Q178" s="1623"/>
      <c r="R178" s="1623"/>
      <c r="S178" s="2174"/>
      <c r="T178" s="2105"/>
      <c r="U178" s="2107" t="s">
        <v>17170</v>
      </c>
      <c r="V178" s="1623"/>
      <c r="W178" s="1623"/>
      <c r="X178" s="1623"/>
      <c r="Y178" s="2330"/>
      <c r="Z178" s="2465"/>
      <c r="AA178" s="2465"/>
      <c r="AB178" s="2465"/>
      <c r="AC178" s="2465"/>
      <c r="AD178" s="2466"/>
      <c r="AE178" s="85"/>
      <c r="AF178" s="95" t="s">
        <v>17509</v>
      </c>
      <c r="AH178" s="235"/>
      <c r="AI178" s="1229">
        <f t="shared" si="55"/>
        <v>0</v>
      </c>
      <c r="AJ178" s="235"/>
      <c r="AK178" s="282">
        <f t="shared" si="56"/>
        <v>0</v>
      </c>
      <c r="AL178" s="282">
        <f t="shared" si="38"/>
        <v>0</v>
      </c>
      <c r="AM178" s="282">
        <f t="shared" si="39"/>
        <v>0</v>
      </c>
      <c r="AN178" s="282">
        <f t="shared" si="40"/>
        <v>0</v>
      </c>
      <c r="AO178" s="282">
        <f t="shared" si="41"/>
        <v>0</v>
      </c>
      <c r="AP178" s="282">
        <f t="shared" si="42"/>
        <v>0</v>
      </c>
      <c r="AQ178" s="282">
        <f t="shared" si="43"/>
        <v>0</v>
      </c>
      <c r="AS178" s="282">
        <f t="shared" si="44"/>
        <v>0</v>
      </c>
      <c r="AT178" s="282">
        <f t="shared" si="45"/>
        <v>0</v>
      </c>
      <c r="AU178" s="282">
        <f t="shared" si="46"/>
        <v>0</v>
      </c>
      <c r="AV178" s="282">
        <f t="shared" si="47"/>
        <v>0</v>
      </c>
      <c r="AW178" s="282">
        <f t="shared" si="48"/>
        <v>0</v>
      </c>
      <c r="AX178" s="282">
        <f t="shared" si="49"/>
        <v>0</v>
      </c>
      <c r="AY178" s="282">
        <f t="shared" si="50"/>
        <v>0</v>
      </c>
      <c r="BB178" s="282">
        <f t="shared" si="51"/>
        <v>0</v>
      </c>
      <c r="BC178" s="282">
        <f t="shared" si="52"/>
        <v>0</v>
      </c>
      <c r="BD178" s="282">
        <f t="shared" si="53"/>
        <v>0</v>
      </c>
      <c r="BE178" s="282">
        <f t="shared" si="54"/>
        <v>0</v>
      </c>
      <c r="BF178" s="235"/>
      <c r="BG178" s="1357"/>
      <c r="BH178" s="1357"/>
      <c r="BI178" s="1357"/>
      <c r="BJ178" s="1357"/>
      <c r="BK178" s="1357"/>
      <c r="BL178" s="1357"/>
    </row>
    <row r="179" spans="2:64" ht="15.75" customHeight="1">
      <c r="B179" s="93" t="s">
        <v>17510</v>
      </c>
      <c r="C179" s="94" t="s">
        <v>683</v>
      </c>
      <c r="D179" s="94">
        <v>3</v>
      </c>
      <c r="E179" s="1623"/>
      <c r="F179" s="1623"/>
      <c r="G179" s="1623"/>
      <c r="H179" s="1623"/>
      <c r="I179" s="1623"/>
      <c r="J179" s="1623"/>
      <c r="K179" s="2174"/>
      <c r="L179" s="2108"/>
      <c r="M179" s="2176"/>
      <c r="N179" s="1623"/>
      <c r="O179" s="1623"/>
      <c r="P179" s="1623"/>
      <c r="Q179" s="1623"/>
      <c r="R179" s="1623"/>
      <c r="S179" s="2174"/>
      <c r="T179" s="2105"/>
      <c r="U179" s="2107" t="s">
        <v>17170</v>
      </c>
      <c r="V179" s="1623"/>
      <c r="W179" s="1623"/>
      <c r="X179" s="1623"/>
      <c r="Y179" s="2330"/>
      <c r="Z179" s="2465"/>
      <c r="AA179" s="2465"/>
      <c r="AB179" s="2465"/>
      <c r="AC179" s="2465"/>
      <c r="AD179" s="2466"/>
      <c r="AE179" s="85"/>
      <c r="AF179" s="95" t="s">
        <v>17511</v>
      </c>
      <c r="AH179" s="235"/>
      <c r="AI179" s="1229">
        <f t="shared" si="55"/>
        <v>0</v>
      </c>
      <c r="AJ179" s="235"/>
      <c r="AK179" s="282">
        <f t="shared" si="56"/>
        <v>0</v>
      </c>
      <c r="AL179" s="282">
        <f t="shared" si="38"/>
        <v>0</v>
      </c>
      <c r="AM179" s="282">
        <f t="shared" si="39"/>
        <v>0</v>
      </c>
      <c r="AN179" s="282">
        <f t="shared" si="40"/>
        <v>0</v>
      </c>
      <c r="AO179" s="282">
        <f t="shared" si="41"/>
        <v>0</v>
      </c>
      <c r="AP179" s="282">
        <f t="shared" si="42"/>
        <v>0</v>
      </c>
      <c r="AQ179" s="282">
        <f t="shared" si="43"/>
        <v>0</v>
      </c>
      <c r="AS179" s="282">
        <f t="shared" si="44"/>
        <v>0</v>
      </c>
      <c r="AT179" s="282">
        <f t="shared" si="45"/>
        <v>0</v>
      </c>
      <c r="AU179" s="282">
        <f t="shared" si="46"/>
        <v>0</v>
      </c>
      <c r="AV179" s="282">
        <f t="shared" si="47"/>
        <v>0</v>
      </c>
      <c r="AW179" s="282">
        <f t="shared" si="48"/>
        <v>0</v>
      </c>
      <c r="AX179" s="282">
        <f t="shared" si="49"/>
        <v>0</v>
      </c>
      <c r="AY179" s="282">
        <f t="shared" si="50"/>
        <v>0</v>
      </c>
      <c r="BB179" s="282">
        <f t="shared" si="51"/>
        <v>0</v>
      </c>
      <c r="BC179" s="282">
        <f t="shared" si="52"/>
        <v>0</v>
      </c>
      <c r="BD179" s="282">
        <f t="shared" si="53"/>
        <v>0</v>
      </c>
      <c r="BE179" s="282">
        <f t="shared" si="54"/>
        <v>0</v>
      </c>
      <c r="BF179" s="235"/>
      <c r="BG179" s="1357"/>
      <c r="BH179" s="1357"/>
      <c r="BI179" s="1357"/>
      <c r="BJ179" s="1357"/>
      <c r="BK179" s="1357"/>
      <c r="BL179" s="1357"/>
    </row>
    <row r="180" spans="2:64" ht="15.75" customHeight="1">
      <c r="B180" s="93" t="s">
        <v>17512</v>
      </c>
      <c r="C180" s="94" t="s">
        <v>683</v>
      </c>
      <c r="D180" s="94">
        <v>3</v>
      </c>
      <c r="E180" s="1623"/>
      <c r="F180" s="1623"/>
      <c r="G180" s="1623"/>
      <c r="H180" s="1623"/>
      <c r="I180" s="1623"/>
      <c r="J180" s="1623"/>
      <c r="K180" s="2174"/>
      <c r="L180" s="2108"/>
      <c r="M180" s="2176"/>
      <c r="N180" s="1623"/>
      <c r="O180" s="1623"/>
      <c r="P180" s="1623"/>
      <c r="Q180" s="1623"/>
      <c r="R180" s="1623"/>
      <c r="S180" s="2174"/>
      <c r="T180" s="2105"/>
      <c r="U180" s="2107" t="s">
        <v>17170</v>
      </c>
      <c r="V180" s="1623"/>
      <c r="W180" s="1623"/>
      <c r="X180" s="1623"/>
      <c r="Y180" s="2330"/>
      <c r="Z180" s="2465"/>
      <c r="AA180" s="2465"/>
      <c r="AB180" s="2465"/>
      <c r="AC180" s="2465"/>
      <c r="AD180" s="2466"/>
      <c r="AE180" s="85"/>
      <c r="AF180" s="95" t="s">
        <v>17513</v>
      </c>
      <c r="AH180" s="235"/>
      <c r="AI180" s="1229">
        <f t="shared" si="55"/>
        <v>0</v>
      </c>
      <c r="AJ180" s="235"/>
      <c r="AK180" s="282">
        <f t="shared" si="56"/>
        <v>0</v>
      </c>
      <c r="AL180" s="282">
        <f t="shared" si="38"/>
        <v>0</v>
      </c>
      <c r="AM180" s="282">
        <f t="shared" si="39"/>
        <v>0</v>
      </c>
      <c r="AN180" s="282">
        <f t="shared" si="40"/>
        <v>0</v>
      </c>
      <c r="AO180" s="282">
        <f t="shared" si="41"/>
        <v>0</v>
      </c>
      <c r="AP180" s="282">
        <f t="shared" si="42"/>
        <v>0</v>
      </c>
      <c r="AQ180" s="282">
        <f t="shared" si="43"/>
        <v>0</v>
      </c>
      <c r="AS180" s="282">
        <f t="shared" si="44"/>
        <v>0</v>
      </c>
      <c r="AT180" s="282">
        <f t="shared" si="45"/>
        <v>0</v>
      </c>
      <c r="AU180" s="282">
        <f t="shared" si="46"/>
        <v>0</v>
      </c>
      <c r="AV180" s="282">
        <f t="shared" si="47"/>
        <v>0</v>
      </c>
      <c r="AW180" s="282">
        <f t="shared" si="48"/>
        <v>0</v>
      </c>
      <c r="AX180" s="282">
        <f t="shared" si="49"/>
        <v>0</v>
      </c>
      <c r="AY180" s="282">
        <f t="shared" si="50"/>
        <v>0</v>
      </c>
      <c r="BB180" s="282">
        <f t="shared" si="51"/>
        <v>0</v>
      </c>
      <c r="BC180" s="282">
        <f t="shared" si="52"/>
        <v>0</v>
      </c>
      <c r="BD180" s="282">
        <f t="shared" si="53"/>
        <v>0</v>
      </c>
      <c r="BE180" s="282">
        <f t="shared" si="54"/>
        <v>0</v>
      </c>
      <c r="BF180" s="235"/>
      <c r="BG180" s="1357"/>
      <c r="BH180" s="1357"/>
      <c r="BI180" s="1357"/>
      <c r="BJ180" s="1357"/>
      <c r="BK180" s="1357"/>
      <c r="BL180" s="1357"/>
    </row>
    <row r="181" spans="2:64" ht="15.75" customHeight="1">
      <c r="B181" s="93" t="s">
        <v>17514</v>
      </c>
      <c r="C181" s="94" t="s">
        <v>683</v>
      </c>
      <c r="D181" s="94">
        <v>3</v>
      </c>
      <c r="E181" s="1623"/>
      <c r="F181" s="1623"/>
      <c r="G181" s="1623"/>
      <c r="H181" s="1623"/>
      <c r="I181" s="1623"/>
      <c r="J181" s="1623"/>
      <c r="K181" s="2174"/>
      <c r="L181" s="2108"/>
      <c r="M181" s="2176"/>
      <c r="N181" s="1623"/>
      <c r="O181" s="1623"/>
      <c r="P181" s="1623"/>
      <c r="Q181" s="1623"/>
      <c r="R181" s="1623"/>
      <c r="S181" s="2174"/>
      <c r="T181" s="2105"/>
      <c r="U181" s="2107" t="s">
        <v>17170</v>
      </c>
      <c r="V181" s="1623"/>
      <c r="W181" s="1623"/>
      <c r="X181" s="1623"/>
      <c r="Y181" s="2330"/>
      <c r="Z181" s="2465"/>
      <c r="AA181" s="2465"/>
      <c r="AB181" s="2465"/>
      <c r="AC181" s="2465"/>
      <c r="AD181" s="2466"/>
      <c r="AE181" s="85"/>
      <c r="AF181" s="95" t="s">
        <v>17515</v>
      </c>
      <c r="AH181" s="235"/>
      <c r="AI181" s="1229">
        <f t="shared" si="55"/>
        <v>0</v>
      </c>
      <c r="AJ181" s="235"/>
      <c r="AK181" s="282">
        <f t="shared" si="56"/>
        <v>0</v>
      </c>
      <c r="AL181" s="282">
        <f t="shared" si="38"/>
        <v>0</v>
      </c>
      <c r="AM181" s="282">
        <f t="shared" si="39"/>
        <v>0</v>
      </c>
      <c r="AN181" s="282">
        <f t="shared" si="40"/>
        <v>0</v>
      </c>
      <c r="AO181" s="282">
        <f t="shared" si="41"/>
        <v>0</v>
      </c>
      <c r="AP181" s="282">
        <f t="shared" si="42"/>
        <v>0</v>
      </c>
      <c r="AQ181" s="282">
        <f t="shared" si="43"/>
        <v>0</v>
      </c>
      <c r="AS181" s="282">
        <f t="shared" si="44"/>
        <v>0</v>
      </c>
      <c r="AT181" s="282">
        <f t="shared" si="45"/>
        <v>0</v>
      </c>
      <c r="AU181" s="282">
        <f t="shared" si="46"/>
        <v>0</v>
      </c>
      <c r="AV181" s="282">
        <f t="shared" si="47"/>
        <v>0</v>
      </c>
      <c r="AW181" s="282">
        <f t="shared" si="48"/>
        <v>0</v>
      </c>
      <c r="AX181" s="282">
        <f t="shared" si="49"/>
        <v>0</v>
      </c>
      <c r="AY181" s="282">
        <f t="shared" si="50"/>
        <v>0</v>
      </c>
      <c r="BB181" s="282">
        <f t="shared" si="51"/>
        <v>0</v>
      </c>
      <c r="BC181" s="282">
        <f t="shared" si="52"/>
        <v>0</v>
      </c>
      <c r="BD181" s="282">
        <f t="shared" si="53"/>
        <v>0</v>
      </c>
      <c r="BE181" s="282">
        <f t="shared" si="54"/>
        <v>0</v>
      </c>
      <c r="BF181" s="235"/>
      <c r="BG181" s="1357"/>
      <c r="BH181" s="1357"/>
      <c r="BI181" s="1357"/>
      <c r="BJ181" s="1357"/>
      <c r="BK181" s="1357"/>
      <c r="BL181" s="1357"/>
    </row>
    <row r="182" spans="2:64" ht="15.75" customHeight="1">
      <c r="B182" s="93" t="s">
        <v>17516</v>
      </c>
      <c r="C182" s="94" t="s">
        <v>683</v>
      </c>
      <c r="D182" s="94">
        <v>3</v>
      </c>
      <c r="E182" s="1623"/>
      <c r="F182" s="1623"/>
      <c r="G182" s="1623"/>
      <c r="H182" s="1623"/>
      <c r="I182" s="1623"/>
      <c r="J182" s="1623"/>
      <c r="K182" s="2174"/>
      <c r="L182" s="2108"/>
      <c r="M182" s="2176"/>
      <c r="N182" s="1623"/>
      <c r="O182" s="1623"/>
      <c r="P182" s="1623"/>
      <c r="Q182" s="1623"/>
      <c r="R182" s="1623"/>
      <c r="S182" s="2174"/>
      <c r="T182" s="2105"/>
      <c r="U182" s="2107" t="s">
        <v>17170</v>
      </c>
      <c r="V182" s="1623"/>
      <c r="W182" s="1623"/>
      <c r="X182" s="1623"/>
      <c r="Y182" s="2330"/>
      <c r="Z182" s="2465"/>
      <c r="AA182" s="2465"/>
      <c r="AB182" s="2465"/>
      <c r="AC182" s="2465"/>
      <c r="AD182" s="2466"/>
      <c r="AE182" s="85"/>
      <c r="AF182" s="95" t="s">
        <v>17517</v>
      </c>
      <c r="AH182" s="235"/>
      <c r="AI182" s="1229">
        <f t="shared" si="55"/>
        <v>0</v>
      </c>
      <c r="AJ182" s="235"/>
      <c r="AK182" s="282">
        <f t="shared" si="56"/>
        <v>0</v>
      </c>
      <c r="AL182" s="282">
        <f t="shared" si="38"/>
        <v>0</v>
      </c>
      <c r="AM182" s="282">
        <f t="shared" si="39"/>
        <v>0</v>
      </c>
      <c r="AN182" s="282">
        <f t="shared" si="40"/>
        <v>0</v>
      </c>
      <c r="AO182" s="282">
        <f t="shared" si="41"/>
        <v>0</v>
      </c>
      <c r="AP182" s="282">
        <f t="shared" si="42"/>
        <v>0</v>
      </c>
      <c r="AQ182" s="282">
        <f t="shared" si="43"/>
        <v>0</v>
      </c>
      <c r="AS182" s="282">
        <f t="shared" si="44"/>
        <v>0</v>
      </c>
      <c r="AT182" s="282">
        <f t="shared" si="45"/>
        <v>0</v>
      </c>
      <c r="AU182" s="282">
        <f t="shared" si="46"/>
        <v>0</v>
      </c>
      <c r="AV182" s="282">
        <f t="shared" si="47"/>
        <v>0</v>
      </c>
      <c r="AW182" s="282">
        <f t="shared" si="48"/>
        <v>0</v>
      </c>
      <c r="AX182" s="282">
        <f t="shared" si="49"/>
        <v>0</v>
      </c>
      <c r="AY182" s="282">
        <f t="shared" si="50"/>
        <v>0</v>
      </c>
      <c r="BB182" s="282">
        <f t="shared" si="51"/>
        <v>0</v>
      </c>
      <c r="BC182" s="282">
        <f t="shared" si="52"/>
        <v>0</v>
      </c>
      <c r="BD182" s="282">
        <f t="shared" si="53"/>
        <v>0</v>
      </c>
      <c r="BE182" s="282">
        <f t="shared" si="54"/>
        <v>0</v>
      </c>
      <c r="BF182" s="235"/>
      <c r="BG182" s="1357"/>
      <c r="BH182" s="1357"/>
      <c r="BI182" s="1357"/>
      <c r="BJ182" s="1357"/>
      <c r="BK182" s="1357"/>
      <c r="BL182" s="1357"/>
    </row>
    <row r="183" spans="2:64" ht="15.75" customHeight="1">
      <c r="B183" s="93" t="s">
        <v>17518</v>
      </c>
      <c r="C183" s="94" t="s">
        <v>683</v>
      </c>
      <c r="D183" s="94">
        <v>3</v>
      </c>
      <c r="E183" s="1623"/>
      <c r="F183" s="1623"/>
      <c r="G183" s="1623"/>
      <c r="H183" s="1623"/>
      <c r="I183" s="1623"/>
      <c r="J183" s="1623"/>
      <c r="K183" s="2174"/>
      <c r="L183" s="2108"/>
      <c r="M183" s="2176"/>
      <c r="N183" s="1623"/>
      <c r="O183" s="1623"/>
      <c r="P183" s="1623"/>
      <c r="Q183" s="1623"/>
      <c r="R183" s="1623"/>
      <c r="S183" s="2174"/>
      <c r="T183" s="2105"/>
      <c r="U183" s="2107" t="s">
        <v>17170</v>
      </c>
      <c r="V183" s="1623"/>
      <c r="W183" s="1623"/>
      <c r="X183" s="1623"/>
      <c r="Y183" s="2330"/>
      <c r="Z183" s="2465"/>
      <c r="AA183" s="2465"/>
      <c r="AB183" s="2465"/>
      <c r="AC183" s="2465"/>
      <c r="AD183" s="2466"/>
      <c r="AE183" s="85"/>
      <c r="AF183" s="95" t="s">
        <v>17519</v>
      </c>
      <c r="AH183" s="235"/>
      <c r="AI183" s="1229">
        <f t="shared" si="55"/>
        <v>0</v>
      </c>
      <c r="AJ183" s="235"/>
      <c r="AK183" s="282">
        <f t="shared" si="56"/>
        <v>0</v>
      </c>
      <c r="AL183" s="282">
        <f t="shared" si="38"/>
        <v>0</v>
      </c>
      <c r="AM183" s="282">
        <f t="shared" si="39"/>
        <v>0</v>
      </c>
      <c r="AN183" s="282">
        <f t="shared" si="40"/>
        <v>0</v>
      </c>
      <c r="AO183" s="282">
        <f t="shared" si="41"/>
        <v>0</v>
      </c>
      <c r="AP183" s="282">
        <f t="shared" si="42"/>
        <v>0</v>
      </c>
      <c r="AQ183" s="282">
        <f t="shared" si="43"/>
        <v>0</v>
      </c>
      <c r="AS183" s="282">
        <f t="shared" si="44"/>
        <v>0</v>
      </c>
      <c r="AT183" s="282">
        <f t="shared" si="45"/>
        <v>0</v>
      </c>
      <c r="AU183" s="282">
        <f t="shared" si="46"/>
        <v>0</v>
      </c>
      <c r="AV183" s="282">
        <f t="shared" si="47"/>
        <v>0</v>
      </c>
      <c r="AW183" s="282">
        <f t="shared" si="48"/>
        <v>0</v>
      </c>
      <c r="AX183" s="282">
        <f t="shared" si="49"/>
        <v>0</v>
      </c>
      <c r="AY183" s="282">
        <f t="shared" si="50"/>
        <v>0</v>
      </c>
      <c r="BB183" s="282">
        <f t="shared" si="51"/>
        <v>0</v>
      </c>
      <c r="BC183" s="282">
        <f t="shared" si="52"/>
        <v>0</v>
      </c>
      <c r="BD183" s="282">
        <f t="shared" si="53"/>
        <v>0</v>
      </c>
      <c r="BE183" s="282">
        <f t="shared" si="54"/>
        <v>0</v>
      </c>
      <c r="BF183" s="235"/>
      <c r="BG183" s="1357"/>
      <c r="BH183" s="1357"/>
      <c r="BI183" s="1357"/>
      <c r="BJ183" s="1357"/>
      <c r="BK183" s="1357"/>
      <c r="BL183" s="1357"/>
    </row>
    <row r="184" spans="2:64" ht="15.75" customHeight="1">
      <c r="B184" s="93" t="s">
        <v>17520</v>
      </c>
      <c r="C184" s="94" t="s">
        <v>683</v>
      </c>
      <c r="D184" s="94">
        <v>3</v>
      </c>
      <c r="E184" s="1623"/>
      <c r="F184" s="1623"/>
      <c r="G184" s="1623"/>
      <c r="H184" s="1623"/>
      <c r="I184" s="1623"/>
      <c r="J184" s="1623"/>
      <c r="K184" s="2174"/>
      <c r="L184" s="2108"/>
      <c r="M184" s="2176"/>
      <c r="N184" s="1623"/>
      <c r="O184" s="1623"/>
      <c r="P184" s="1623"/>
      <c r="Q184" s="1623"/>
      <c r="R184" s="1623"/>
      <c r="S184" s="2174"/>
      <c r="T184" s="2105"/>
      <c r="U184" s="2107" t="s">
        <v>17170</v>
      </c>
      <c r="V184" s="1623"/>
      <c r="W184" s="1623"/>
      <c r="X184" s="1623"/>
      <c r="Y184" s="2330"/>
      <c r="Z184" s="2465"/>
      <c r="AA184" s="2465"/>
      <c r="AB184" s="2465"/>
      <c r="AC184" s="2465"/>
      <c r="AD184" s="2466"/>
      <c r="AE184" s="85"/>
      <c r="AF184" s="95" t="s">
        <v>17521</v>
      </c>
      <c r="AH184" s="235"/>
      <c r="AI184" s="1229">
        <f t="shared" si="55"/>
        <v>0</v>
      </c>
      <c r="AJ184" s="235"/>
      <c r="AK184" s="282">
        <f t="shared" si="56"/>
        <v>0</v>
      </c>
      <c r="AL184" s="282">
        <f t="shared" si="38"/>
        <v>0</v>
      </c>
      <c r="AM184" s="282">
        <f t="shared" si="39"/>
        <v>0</v>
      </c>
      <c r="AN184" s="282">
        <f t="shared" si="40"/>
        <v>0</v>
      </c>
      <c r="AO184" s="282">
        <f t="shared" si="41"/>
        <v>0</v>
      </c>
      <c r="AP184" s="282">
        <f t="shared" si="42"/>
        <v>0</v>
      </c>
      <c r="AQ184" s="282">
        <f t="shared" si="43"/>
        <v>0</v>
      </c>
      <c r="AS184" s="282">
        <f t="shared" si="44"/>
        <v>0</v>
      </c>
      <c r="AT184" s="282">
        <f t="shared" si="45"/>
        <v>0</v>
      </c>
      <c r="AU184" s="282">
        <f t="shared" si="46"/>
        <v>0</v>
      </c>
      <c r="AV184" s="282">
        <f t="shared" si="47"/>
        <v>0</v>
      </c>
      <c r="AW184" s="282">
        <f t="shared" si="48"/>
        <v>0</v>
      </c>
      <c r="AX184" s="282">
        <f t="shared" si="49"/>
        <v>0</v>
      </c>
      <c r="AY184" s="282">
        <f t="shared" si="50"/>
        <v>0</v>
      </c>
      <c r="BB184" s="282">
        <f t="shared" si="51"/>
        <v>0</v>
      </c>
      <c r="BC184" s="282">
        <f t="shared" si="52"/>
        <v>0</v>
      </c>
      <c r="BD184" s="282">
        <f t="shared" si="53"/>
        <v>0</v>
      </c>
      <c r="BE184" s="282">
        <f t="shared" si="54"/>
        <v>0</v>
      </c>
      <c r="BF184" s="235"/>
      <c r="BG184" s="1357"/>
      <c r="BH184" s="1357"/>
      <c r="BI184" s="1357"/>
      <c r="BJ184" s="1357"/>
      <c r="BK184" s="1357"/>
      <c r="BL184" s="1357"/>
    </row>
    <row r="185" spans="2:64" ht="15.75" customHeight="1">
      <c r="B185" s="93" t="s">
        <v>17522</v>
      </c>
      <c r="C185" s="94" t="s">
        <v>683</v>
      </c>
      <c r="D185" s="94">
        <v>3</v>
      </c>
      <c r="E185" s="1623"/>
      <c r="F185" s="1623"/>
      <c r="G185" s="1623"/>
      <c r="H185" s="1623"/>
      <c r="I185" s="1623"/>
      <c r="J185" s="1623"/>
      <c r="K185" s="2174"/>
      <c r="L185" s="2108"/>
      <c r="M185" s="2176"/>
      <c r="N185" s="1623"/>
      <c r="O185" s="1623"/>
      <c r="P185" s="1623"/>
      <c r="Q185" s="1623"/>
      <c r="R185" s="1623"/>
      <c r="S185" s="2174"/>
      <c r="T185" s="2105"/>
      <c r="U185" s="2107" t="s">
        <v>17170</v>
      </c>
      <c r="V185" s="1623"/>
      <c r="W185" s="1623"/>
      <c r="X185" s="1623"/>
      <c r="Y185" s="2330"/>
      <c r="Z185" s="2465"/>
      <c r="AA185" s="2465"/>
      <c r="AB185" s="2465"/>
      <c r="AC185" s="2465"/>
      <c r="AD185" s="2466"/>
      <c r="AE185" s="85"/>
      <c r="AF185" s="95" t="s">
        <v>17523</v>
      </c>
      <c r="AH185" s="235"/>
      <c r="AI185" s="1229">
        <f t="shared" si="55"/>
        <v>0</v>
      </c>
      <c r="AJ185" s="235"/>
      <c r="AK185" s="282">
        <f t="shared" si="56"/>
        <v>0</v>
      </c>
      <c r="AL185" s="282">
        <f t="shared" si="38"/>
        <v>0</v>
      </c>
      <c r="AM185" s="282">
        <f t="shared" si="39"/>
        <v>0</v>
      </c>
      <c r="AN185" s="282">
        <f t="shared" si="40"/>
        <v>0</v>
      </c>
      <c r="AO185" s="282">
        <f t="shared" si="41"/>
        <v>0</v>
      </c>
      <c r="AP185" s="282">
        <f t="shared" si="42"/>
        <v>0</v>
      </c>
      <c r="AQ185" s="282">
        <f t="shared" si="43"/>
        <v>0</v>
      </c>
      <c r="AS185" s="282">
        <f t="shared" si="44"/>
        <v>0</v>
      </c>
      <c r="AT185" s="282">
        <f t="shared" si="45"/>
        <v>0</v>
      </c>
      <c r="AU185" s="282">
        <f t="shared" si="46"/>
        <v>0</v>
      </c>
      <c r="AV185" s="282">
        <f t="shared" si="47"/>
        <v>0</v>
      </c>
      <c r="AW185" s="282">
        <f t="shared" si="48"/>
        <v>0</v>
      </c>
      <c r="AX185" s="282">
        <f t="shared" si="49"/>
        <v>0</v>
      </c>
      <c r="AY185" s="282">
        <f t="shared" si="50"/>
        <v>0</v>
      </c>
      <c r="BB185" s="282">
        <f t="shared" si="51"/>
        <v>0</v>
      </c>
      <c r="BC185" s="282">
        <f t="shared" si="52"/>
        <v>0</v>
      </c>
      <c r="BD185" s="282">
        <f t="shared" si="53"/>
        <v>0</v>
      </c>
      <c r="BE185" s="282">
        <f t="shared" si="54"/>
        <v>0</v>
      </c>
      <c r="BF185" s="235"/>
      <c r="BG185" s="1357"/>
      <c r="BH185" s="1357"/>
      <c r="BI185" s="1357"/>
      <c r="BJ185" s="1357"/>
      <c r="BK185" s="1357"/>
      <c r="BL185" s="1357"/>
    </row>
    <row r="186" spans="2:64" ht="15.75" customHeight="1">
      <c r="B186" s="93" t="s">
        <v>17524</v>
      </c>
      <c r="C186" s="94" t="s">
        <v>683</v>
      </c>
      <c r="D186" s="94">
        <v>3</v>
      </c>
      <c r="E186" s="1623"/>
      <c r="F186" s="1623"/>
      <c r="G186" s="1623"/>
      <c r="H186" s="1623"/>
      <c r="I186" s="1623"/>
      <c r="J186" s="1623"/>
      <c r="K186" s="2174"/>
      <c r="L186" s="2108"/>
      <c r="M186" s="2176"/>
      <c r="N186" s="1623"/>
      <c r="O186" s="1623"/>
      <c r="P186" s="1623"/>
      <c r="Q186" s="1623"/>
      <c r="R186" s="1623"/>
      <c r="S186" s="2174"/>
      <c r="T186" s="2105"/>
      <c r="U186" s="2107" t="s">
        <v>17170</v>
      </c>
      <c r="V186" s="1623"/>
      <c r="W186" s="1623"/>
      <c r="X186" s="1623"/>
      <c r="Y186" s="2330"/>
      <c r="Z186" s="2465"/>
      <c r="AA186" s="2465"/>
      <c r="AB186" s="2465"/>
      <c r="AC186" s="2465"/>
      <c r="AD186" s="2466"/>
      <c r="AE186" s="85"/>
      <c r="AF186" s="95" t="s">
        <v>17525</v>
      </c>
      <c r="AH186" s="235"/>
      <c r="AI186" s="1229">
        <f t="shared" si="55"/>
        <v>0</v>
      </c>
      <c r="AJ186" s="235"/>
      <c r="AK186" s="282">
        <f t="shared" si="56"/>
        <v>0</v>
      </c>
      <c r="AL186" s="282">
        <f t="shared" si="38"/>
        <v>0</v>
      </c>
      <c r="AM186" s="282">
        <f t="shared" si="39"/>
        <v>0</v>
      </c>
      <c r="AN186" s="282">
        <f t="shared" si="40"/>
        <v>0</v>
      </c>
      <c r="AO186" s="282">
        <f t="shared" si="41"/>
        <v>0</v>
      </c>
      <c r="AP186" s="282">
        <f t="shared" si="42"/>
        <v>0</v>
      </c>
      <c r="AQ186" s="282">
        <f t="shared" si="43"/>
        <v>0</v>
      </c>
      <c r="AS186" s="282">
        <f t="shared" si="44"/>
        <v>0</v>
      </c>
      <c r="AT186" s="282">
        <f t="shared" si="45"/>
        <v>0</v>
      </c>
      <c r="AU186" s="282">
        <f t="shared" si="46"/>
        <v>0</v>
      </c>
      <c r="AV186" s="282">
        <f t="shared" si="47"/>
        <v>0</v>
      </c>
      <c r="AW186" s="282">
        <f t="shared" si="48"/>
        <v>0</v>
      </c>
      <c r="AX186" s="282">
        <f t="shared" si="49"/>
        <v>0</v>
      </c>
      <c r="AY186" s="282">
        <f t="shared" si="50"/>
        <v>0</v>
      </c>
      <c r="BB186" s="282">
        <f t="shared" si="51"/>
        <v>0</v>
      </c>
      <c r="BC186" s="282">
        <f t="shared" si="52"/>
        <v>0</v>
      </c>
      <c r="BD186" s="282">
        <f t="shared" si="53"/>
        <v>0</v>
      </c>
      <c r="BE186" s="282">
        <f t="shared" si="54"/>
        <v>0</v>
      </c>
      <c r="BF186" s="235"/>
      <c r="BG186" s="1357"/>
      <c r="BH186" s="1357"/>
      <c r="BI186" s="1357"/>
      <c r="BJ186" s="1357"/>
      <c r="BK186" s="1357"/>
      <c r="BL186" s="1357"/>
    </row>
    <row r="187" spans="2:64" ht="15.75" customHeight="1">
      <c r="B187" s="93" t="s">
        <v>17526</v>
      </c>
      <c r="C187" s="94" t="s">
        <v>683</v>
      </c>
      <c r="D187" s="94">
        <v>3</v>
      </c>
      <c r="E187" s="1623"/>
      <c r="F187" s="1623"/>
      <c r="G187" s="1623"/>
      <c r="H187" s="1623"/>
      <c r="I187" s="1623"/>
      <c r="J187" s="1623"/>
      <c r="K187" s="2174"/>
      <c r="L187" s="2108"/>
      <c r="M187" s="2176"/>
      <c r="N187" s="1623"/>
      <c r="O187" s="1623"/>
      <c r="P187" s="1623"/>
      <c r="Q187" s="1623"/>
      <c r="R187" s="1623"/>
      <c r="S187" s="2174"/>
      <c r="T187" s="2105"/>
      <c r="U187" s="2107" t="s">
        <v>17170</v>
      </c>
      <c r="V187" s="1623"/>
      <c r="W187" s="1623"/>
      <c r="X187" s="1623"/>
      <c r="Y187" s="2330"/>
      <c r="Z187" s="2465"/>
      <c r="AA187" s="2465"/>
      <c r="AB187" s="2465"/>
      <c r="AC187" s="2465"/>
      <c r="AD187" s="2466"/>
      <c r="AE187" s="85"/>
      <c r="AF187" s="95" t="s">
        <v>17527</v>
      </c>
      <c r="AH187" s="235"/>
      <c r="AI187" s="1229">
        <f t="shared" si="55"/>
        <v>0</v>
      </c>
      <c r="AJ187" s="235"/>
      <c r="AK187" s="282">
        <f t="shared" si="56"/>
        <v>0</v>
      </c>
      <c r="AL187" s="282">
        <f t="shared" si="38"/>
        <v>0</v>
      </c>
      <c r="AM187" s="282">
        <f t="shared" si="39"/>
        <v>0</v>
      </c>
      <c r="AN187" s="282">
        <f t="shared" si="40"/>
        <v>0</v>
      </c>
      <c r="AO187" s="282">
        <f t="shared" si="41"/>
        <v>0</v>
      </c>
      <c r="AP187" s="282">
        <f t="shared" si="42"/>
        <v>0</v>
      </c>
      <c r="AQ187" s="282">
        <f t="shared" si="43"/>
        <v>0</v>
      </c>
      <c r="AS187" s="282">
        <f t="shared" si="44"/>
        <v>0</v>
      </c>
      <c r="AT187" s="282">
        <f t="shared" si="45"/>
        <v>0</v>
      </c>
      <c r="AU187" s="282">
        <f t="shared" si="46"/>
        <v>0</v>
      </c>
      <c r="AV187" s="282">
        <f t="shared" si="47"/>
        <v>0</v>
      </c>
      <c r="AW187" s="282">
        <f t="shared" si="48"/>
        <v>0</v>
      </c>
      <c r="AX187" s="282">
        <f t="shared" si="49"/>
        <v>0</v>
      </c>
      <c r="AY187" s="282">
        <f t="shared" si="50"/>
        <v>0</v>
      </c>
      <c r="BB187" s="282">
        <f t="shared" si="51"/>
        <v>0</v>
      </c>
      <c r="BC187" s="282">
        <f t="shared" si="52"/>
        <v>0</v>
      </c>
      <c r="BD187" s="282">
        <f t="shared" si="53"/>
        <v>0</v>
      </c>
      <c r="BE187" s="282">
        <f t="shared" si="54"/>
        <v>0</v>
      </c>
      <c r="BF187" s="235"/>
      <c r="BG187" s="1357"/>
      <c r="BH187" s="1357"/>
      <c r="BI187" s="1357"/>
      <c r="BJ187" s="1357"/>
      <c r="BK187" s="1357"/>
      <c r="BL187" s="1357"/>
    </row>
    <row r="188" spans="2:64" ht="15.75" customHeight="1">
      <c r="B188" s="93" t="s">
        <v>17528</v>
      </c>
      <c r="C188" s="94" t="s">
        <v>683</v>
      </c>
      <c r="D188" s="94">
        <v>3</v>
      </c>
      <c r="E188" s="1623"/>
      <c r="F188" s="1623"/>
      <c r="G188" s="1623"/>
      <c r="H188" s="1623"/>
      <c r="I188" s="1623"/>
      <c r="J188" s="1623"/>
      <c r="K188" s="2174"/>
      <c r="L188" s="2108"/>
      <c r="M188" s="2176"/>
      <c r="N188" s="1623"/>
      <c r="O188" s="1623"/>
      <c r="P188" s="1623"/>
      <c r="Q188" s="1623"/>
      <c r="R188" s="1623"/>
      <c r="S188" s="2174"/>
      <c r="T188" s="2105"/>
      <c r="U188" s="2107" t="s">
        <v>17170</v>
      </c>
      <c r="V188" s="1623"/>
      <c r="W188" s="1623"/>
      <c r="X188" s="1623"/>
      <c r="Y188" s="2330"/>
      <c r="Z188" s="2465"/>
      <c r="AA188" s="2465"/>
      <c r="AB188" s="2465"/>
      <c r="AC188" s="2465"/>
      <c r="AD188" s="2466"/>
      <c r="AE188" s="85"/>
      <c r="AF188" s="95" t="s">
        <v>17529</v>
      </c>
      <c r="AH188" s="235"/>
      <c r="AI188" s="1229">
        <f t="shared" si="55"/>
        <v>0</v>
      </c>
      <c r="AJ188" s="235"/>
      <c r="AK188" s="282">
        <f t="shared" si="56"/>
        <v>0</v>
      </c>
      <c r="AL188" s="282">
        <f t="shared" si="38"/>
        <v>0</v>
      </c>
      <c r="AM188" s="282">
        <f t="shared" si="39"/>
        <v>0</v>
      </c>
      <c r="AN188" s="282">
        <f t="shared" si="40"/>
        <v>0</v>
      </c>
      <c r="AO188" s="282">
        <f t="shared" si="41"/>
        <v>0</v>
      </c>
      <c r="AP188" s="282">
        <f t="shared" si="42"/>
        <v>0</v>
      </c>
      <c r="AQ188" s="282">
        <f t="shared" si="43"/>
        <v>0</v>
      </c>
      <c r="AS188" s="282">
        <f t="shared" si="44"/>
        <v>0</v>
      </c>
      <c r="AT188" s="282">
        <f t="shared" si="45"/>
        <v>0</v>
      </c>
      <c r="AU188" s="282">
        <f t="shared" si="46"/>
        <v>0</v>
      </c>
      <c r="AV188" s="282">
        <f t="shared" si="47"/>
        <v>0</v>
      </c>
      <c r="AW188" s="282">
        <f t="shared" si="48"/>
        <v>0</v>
      </c>
      <c r="AX188" s="282">
        <f t="shared" si="49"/>
        <v>0</v>
      </c>
      <c r="AY188" s="282">
        <f t="shared" si="50"/>
        <v>0</v>
      </c>
      <c r="BB188" s="282">
        <f t="shared" si="51"/>
        <v>0</v>
      </c>
      <c r="BC188" s="282">
        <f t="shared" si="52"/>
        <v>0</v>
      </c>
      <c r="BD188" s="282">
        <f t="shared" si="53"/>
        <v>0</v>
      </c>
      <c r="BE188" s="282">
        <f t="shared" si="54"/>
        <v>0</v>
      </c>
      <c r="BF188" s="235"/>
      <c r="BG188" s="1357"/>
      <c r="BH188" s="1357"/>
      <c r="BI188" s="1357"/>
      <c r="BJ188" s="1357"/>
      <c r="BK188" s="1357"/>
      <c r="BL188" s="1357"/>
    </row>
    <row r="189" spans="2:64" ht="15.75" customHeight="1">
      <c r="B189" s="93" t="s">
        <v>17530</v>
      </c>
      <c r="C189" s="94" t="s">
        <v>683</v>
      </c>
      <c r="D189" s="94">
        <v>3</v>
      </c>
      <c r="E189" s="1623"/>
      <c r="F189" s="1623"/>
      <c r="G189" s="1623"/>
      <c r="H189" s="1623"/>
      <c r="I189" s="1623"/>
      <c r="J189" s="1623"/>
      <c r="K189" s="2174"/>
      <c r="L189" s="2108"/>
      <c r="M189" s="2176"/>
      <c r="N189" s="1623"/>
      <c r="O189" s="1623"/>
      <c r="P189" s="1623"/>
      <c r="Q189" s="1623"/>
      <c r="R189" s="1623"/>
      <c r="S189" s="2174"/>
      <c r="T189" s="2105"/>
      <c r="U189" s="2107" t="s">
        <v>17170</v>
      </c>
      <c r="V189" s="1623"/>
      <c r="W189" s="1623"/>
      <c r="X189" s="1623"/>
      <c r="Y189" s="2330"/>
      <c r="Z189" s="2465"/>
      <c r="AA189" s="2465"/>
      <c r="AB189" s="2465"/>
      <c r="AC189" s="2465"/>
      <c r="AD189" s="2466"/>
      <c r="AE189" s="85"/>
      <c r="AF189" s="95" t="s">
        <v>17531</v>
      </c>
      <c r="AH189" s="235"/>
      <c r="AI189" s="1229">
        <f t="shared" si="55"/>
        <v>0</v>
      </c>
      <c r="AJ189" s="235"/>
      <c r="AK189" s="282">
        <f t="shared" si="56"/>
        <v>0</v>
      </c>
      <c r="AL189" s="282">
        <f t="shared" si="38"/>
        <v>0</v>
      </c>
      <c r="AM189" s="282">
        <f t="shared" si="39"/>
        <v>0</v>
      </c>
      <c r="AN189" s="282">
        <f t="shared" si="40"/>
        <v>0</v>
      </c>
      <c r="AO189" s="282">
        <f t="shared" si="41"/>
        <v>0</v>
      </c>
      <c r="AP189" s="282">
        <f t="shared" si="42"/>
        <v>0</v>
      </c>
      <c r="AQ189" s="282">
        <f t="shared" si="43"/>
        <v>0</v>
      </c>
      <c r="AS189" s="282">
        <f t="shared" si="44"/>
        <v>0</v>
      </c>
      <c r="AT189" s="282">
        <f t="shared" si="45"/>
        <v>0</v>
      </c>
      <c r="AU189" s="282">
        <f t="shared" si="46"/>
        <v>0</v>
      </c>
      <c r="AV189" s="282">
        <f t="shared" si="47"/>
        <v>0</v>
      </c>
      <c r="AW189" s="282">
        <f t="shared" si="48"/>
        <v>0</v>
      </c>
      <c r="AX189" s="282">
        <f t="shared" si="49"/>
        <v>0</v>
      </c>
      <c r="AY189" s="282">
        <f t="shared" si="50"/>
        <v>0</v>
      </c>
      <c r="BB189" s="282">
        <f t="shared" si="51"/>
        <v>0</v>
      </c>
      <c r="BC189" s="282">
        <f t="shared" si="52"/>
        <v>0</v>
      </c>
      <c r="BD189" s="282">
        <f t="shared" si="53"/>
        <v>0</v>
      </c>
      <c r="BE189" s="282">
        <f t="shared" si="54"/>
        <v>0</v>
      </c>
      <c r="BF189" s="235"/>
      <c r="BG189" s="1357"/>
      <c r="BH189" s="1357"/>
      <c r="BI189" s="1357"/>
      <c r="BJ189" s="1357"/>
      <c r="BK189" s="1357"/>
      <c r="BL189" s="1357"/>
    </row>
    <row r="190" spans="2:64" ht="15.75" customHeight="1">
      <c r="B190" s="93" t="s">
        <v>17532</v>
      </c>
      <c r="C190" s="94" t="s">
        <v>683</v>
      </c>
      <c r="D190" s="94">
        <v>3</v>
      </c>
      <c r="E190" s="1623"/>
      <c r="F190" s="1623"/>
      <c r="G190" s="1623"/>
      <c r="H190" s="1623"/>
      <c r="I190" s="1623"/>
      <c r="J190" s="1623"/>
      <c r="K190" s="2174"/>
      <c r="L190" s="2108"/>
      <c r="M190" s="2176"/>
      <c r="N190" s="1623"/>
      <c r="O190" s="1623"/>
      <c r="P190" s="1623"/>
      <c r="Q190" s="1623"/>
      <c r="R190" s="1623"/>
      <c r="S190" s="2174"/>
      <c r="T190" s="2105"/>
      <c r="U190" s="2107" t="s">
        <v>17170</v>
      </c>
      <c r="V190" s="1623"/>
      <c r="W190" s="1623"/>
      <c r="X190" s="1623"/>
      <c r="Y190" s="2330"/>
      <c r="Z190" s="2465"/>
      <c r="AA190" s="2465"/>
      <c r="AB190" s="2465"/>
      <c r="AC190" s="2465"/>
      <c r="AD190" s="2466"/>
      <c r="AE190" s="85"/>
      <c r="AF190" s="95" t="s">
        <v>17533</v>
      </c>
      <c r="AH190" s="235"/>
      <c r="AI190" s="1229">
        <f t="shared" si="55"/>
        <v>0</v>
      </c>
      <c r="AJ190" s="235"/>
      <c r="AK190" s="282">
        <f t="shared" si="56"/>
        <v>0</v>
      </c>
      <c r="AL190" s="282">
        <f t="shared" si="38"/>
        <v>0</v>
      </c>
      <c r="AM190" s="282">
        <f t="shared" si="39"/>
        <v>0</v>
      </c>
      <c r="AN190" s="282">
        <f t="shared" si="40"/>
        <v>0</v>
      </c>
      <c r="AO190" s="282">
        <f t="shared" si="41"/>
        <v>0</v>
      </c>
      <c r="AP190" s="282">
        <f t="shared" si="42"/>
        <v>0</v>
      </c>
      <c r="AQ190" s="282">
        <f t="shared" si="43"/>
        <v>0</v>
      </c>
      <c r="AS190" s="282">
        <f t="shared" si="44"/>
        <v>0</v>
      </c>
      <c r="AT190" s="282">
        <f t="shared" si="45"/>
        <v>0</v>
      </c>
      <c r="AU190" s="282">
        <f t="shared" si="46"/>
        <v>0</v>
      </c>
      <c r="AV190" s="282">
        <f t="shared" si="47"/>
        <v>0</v>
      </c>
      <c r="AW190" s="282">
        <f t="shared" si="48"/>
        <v>0</v>
      </c>
      <c r="AX190" s="282">
        <f t="shared" si="49"/>
        <v>0</v>
      </c>
      <c r="AY190" s="282">
        <f t="shared" si="50"/>
        <v>0</v>
      </c>
      <c r="BB190" s="282">
        <f t="shared" si="51"/>
        <v>0</v>
      </c>
      <c r="BC190" s="282">
        <f t="shared" si="52"/>
        <v>0</v>
      </c>
      <c r="BD190" s="282">
        <f t="shared" si="53"/>
        <v>0</v>
      </c>
      <c r="BE190" s="282">
        <f t="shared" si="54"/>
        <v>0</v>
      </c>
      <c r="BF190" s="235"/>
      <c r="BG190" s="1357"/>
      <c r="BH190" s="1357"/>
      <c r="BI190" s="1357"/>
      <c r="BJ190" s="1357"/>
      <c r="BK190" s="1357"/>
      <c r="BL190" s="1357"/>
    </row>
    <row r="191" spans="2:64" ht="15.75" customHeight="1">
      <c r="B191" s="93" t="s">
        <v>17534</v>
      </c>
      <c r="C191" s="94" t="s">
        <v>683</v>
      </c>
      <c r="D191" s="94">
        <v>3</v>
      </c>
      <c r="E191" s="1623"/>
      <c r="F191" s="1623"/>
      <c r="G191" s="1623"/>
      <c r="H191" s="1623"/>
      <c r="I191" s="1623"/>
      <c r="J191" s="1623"/>
      <c r="K191" s="2174"/>
      <c r="L191" s="2108"/>
      <c r="M191" s="2176"/>
      <c r="N191" s="1623"/>
      <c r="O191" s="1623"/>
      <c r="P191" s="1623"/>
      <c r="Q191" s="1623"/>
      <c r="R191" s="1623"/>
      <c r="S191" s="2174"/>
      <c r="T191" s="2105"/>
      <c r="U191" s="2107" t="s">
        <v>17170</v>
      </c>
      <c r="V191" s="1623"/>
      <c r="W191" s="1623"/>
      <c r="X191" s="1623"/>
      <c r="Y191" s="2330"/>
      <c r="Z191" s="2465"/>
      <c r="AA191" s="2465"/>
      <c r="AB191" s="2465"/>
      <c r="AC191" s="2465"/>
      <c r="AD191" s="2466"/>
      <c r="AE191" s="85"/>
      <c r="AF191" s="95" t="s">
        <v>17535</v>
      </c>
      <c r="AH191" s="235"/>
      <c r="AI191" s="1229">
        <f t="shared" si="55"/>
        <v>0</v>
      </c>
      <c r="AJ191" s="235"/>
      <c r="AK191" s="282">
        <f t="shared" si="56"/>
        <v>0</v>
      </c>
      <c r="AL191" s="282">
        <f t="shared" si="38"/>
        <v>0</v>
      </c>
      <c r="AM191" s="282">
        <f t="shared" si="39"/>
        <v>0</v>
      </c>
      <c r="AN191" s="282">
        <f t="shared" si="40"/>
        <v>0</v>
      </c>
      <c r="AO191" s="282">
        <f t="shared" si="41"/>
        <v>0</v>
      </c>
      <c r="AP191" s="282">
        <f t="shared" si="42"/>
        <v>0</v>
      </c>
      <c r="AQ191" s="282">
        <f t="shared" si="43"/>
        <v>0</v>
      </c>
      <c r="AS191" s="282">
        <f t="shared" si="44"/>
        <v>0</v>
      </c>
      <c r="AT191" s="282">
        <f t="shared" si="45"/>
        <v>0</v>
      </c>
      <c r="AU191" s="282">
        <f t="shared" si="46"/>
        <v>0</v>
      </c>
      <c r="AV191" s="282">
        <f t="shared" si="47"/>
        <v>0</v>
      </c>
      <c r="AW191" s="282">
        <f t="shared" si="48"/>
        <v>0</v>
      </c>
      <c r="AX191" s="282">
        <f t="shared" si="49"/>
        <v>0</v>
      </c>
      <c r="AY191" s="282">
        <f t="shared" si="50"/>
        <v>0</v>
      </c>
      <c r="BB191" s="282">
        <f t="shared" si="51"/>
        <v>0</v>
      </c>
      <c r="BC191" s="282">
        <f t="shared" si="52"/>
        <v>0</v>
      </c>
      <c r="BD191" s="282">
        <f t="shared" si="53"/>
        <v>0</v>
      </c>
      <c r="BE191" s="282">
        <f t="shared" si="54"/>
        <v>0</v>
      </c>
      <c r="BF191" s="235"/>
      <c r="BG191" s="1357"/>
      <c r="BH191" s="1357"/>
      <c r="BI191" s="1357"/>
      <c r="BJ191" s="1357"/>
      <c r="BK191" s="1357"/>
      <c r="BL191" s="1357"/>
    </row>
    <row r="192" spans="2:64" ht="15.75" customHeight="1">
      <c r="B192" s="93" t="s">
        <v>17536</v>
      </c>
      <c r="C192" s="94" t="s">
        <v>683</v>
      </c>
      <c r="D192" s="94">
        <v>3</v>
      </c>
      <c r="E192" s="1623"/>
      <c r="F192" s="1623"/>
      <c r="G192" s="1623"/>
      <c r="H192" s="1623"/>
      <c r="I192" s="1623"/>
      <c r="J192" s="1623"/>
      <c r="K192" s="2174"/>
      <c r="L192" s="2108"/>
      <c r="M192" s="2176"/>
      <c r="N192" s="1623"/>
      <c r="O192" s="1623"/>
      <c r="P192" s="1623"/>
      <c r="Q192" s="1623"/>
      <c r="R192" s="1623"/>
      <c r="S192" s="2174"/>
      <c r="T192" s="2105"/>
      <c r="U192" s="2107" t="s">
        <v>17170</v>
      </c>
      <c r="V192" s="1623"/>
      <c r="W192" s="1623"/>
      <c r="X192" s="1623"/>
      <c r="Y192" s="2330"/>
      <c r="Z192" s="2465"/>
      <c r="AA192" s="2465"/>
      <c r="AB192" s="2465"/>
      <c r="AC192" s="2465"/>
      <c r="AD192" s="2466"/>
      <c r="AE192" s="85"/>
      <c r="AF192" s="95" t="s">
        <v>17537</v>
      </c>
      <c r="AH192" s="235"/>
      <c r="AI192" s="1229">
        <f t="shared" si="55"/>
        <v>0</v>
      </c>
      <c r="AJ192" s="235"/>
      <c r="AK192" s="282">
        <f t="shared" si="56"/>
        <v>0</v>
      </c>
      <c r="AL192" s="282">
        <f t="shared" si="38"/>
        <v>0</v>
      </c>
      <c r="AM192" s="282">
        <f t="shared" si="39"/>
        <v>0</v>
      </c>
      <c r="AN192" s="282">
        <f t="shared" si="40"/>
        <v>0</v>
      </c>
      <c r="AO192" s="282">
        <f t="shared" si="41"/>
        <v>0</v>
      </c>
      <c r="AP192" s="282">
        <f t="shared" si="42"/>
        <v>0</v>
      </c>
      <c r="AQ192" s="282">
        <f t="shared" si="43"/>
        <v>0</v>
      </c>
      <c r="AS192" s="282">
        <f t="shared" si="44"/>
        <v>0</v>
      </c>
      <c r="AT192" s="282">
        <f t="shared" si="45"/>
        <v>0</v>
      </c>
      <c r="AU192" s="282">
        <f t="shared" si="46"/>
        <v>0</v>
      </c>
      <c r="AV192" s="282">
        <f t="shared" si="47"/>
        <v>0</v>
      </c>
      <c r="AW192" s="282">
        <f t="shared" si="48"/>
        <v>0</v>
      </c>
      <c r="AX192" s="282">
        <f t="shared" si="49"/>
        <v>0</v>
      </c>
      <c r="AY192" s="282">
        <f t="shared" si="50"/>
        <v>0</v>
      </c>
      <c r="BB192" s="282">
        <f t="shared" si="51"/>
        <v>0</v>
      </c>
      <c r="BC192" s="282">
        <f t="shared" si="52"/>
        <v>0</v>
      </c>
      <c r="BD192" s="282">
        <f t="shared" si="53"/>
        <v>0</v>
      </c>
      <c r="BE192" s="282">
        <f t="shared" si="54"/>
        <v>0</v>
      </c>
      <c r="BF192" s="235"/>
      <c r="BG192" s="1357"/>
      <c r="BH192" s="1357"/>
      <c r="BI192" s="1357"/>
      <c r="BJ192" s="1357"/>
      <c r="BK192" s="1357"/>
      <c r="BL192" s="1357"/>
    </row>
    <row r="193" spans="2:64" ht="15.75" customHeight="1">
      <c r="B193" s="93" t="s">
        <v>17538</v>
      </c>
      <c r="C193" s="94" t="s">
        <v>683</v>
      </c>
      <c r="D193" s="94">
        <v>3</v>
      </c>
      <c r="E193" s="1623"/>
      <c r="F193" s="1623"/>
      <c r="G193" s="1623"/>
      <c r="H193" s="1623"/>
      <c r="I193" s="1623"/>
      <c r="J193" s="1623"/>
      <c r="K193" s="2174"/>
      <c r="L193" s="2108"/>
      <c r="M193" s="2176"/>
      <c r="N193" s="1623"/>
      <c r="O193" s="1623"/>
      <c r="P193" s="1623"/>
      <c r="Q193" s="1623"/>
      <c r="R193" s="1623"/>
      <c r="S193" s="2174"/>
      <c r="T193" s="2105"/>
      <c r="U193" s="2107" t="s">
        <v>17170</v>
      </c>
      <c r="V193" s="1623"/>
      <c r="W193" s="1623"/>
      <c r="X193" s="1623"/>
      <c r="Y193" s="2330"/>
      <c r="Z193" s="2465"/>
      <c r="AA193" s="2465"/>
      <c r="AB193" s="2465"/>
      <c r="AC193" s="2465"/>
      <c r="AD193" s="2466"/>
      <c r="AE193" s="85"/>
      <c r="AF193" s="95" t="s">
        <v>17539</v>
      </c>
      <c r="AH193" s="235"/>
      <c r="AI193" s="1229">
        <f t="shared" si="55"/>
        <v>0</v>
      </c>
      <c r="AJ193" s="235"/>
      <c r="AK193" s="282">
        <f t="shared" si="56"/>
        <v>0</v>
      </c>
      <c r="AL193" s="282">
        <f t="shared" si="38"/>
        <v>0</v>
      </c>
      <c r="AM193" s="282">
        <f t="shared" si="39"/>
        <v>0</v>
      </c>
      <c r="AN193" s="282">
        <f t="shared" si="40"/>
        <v>0</v>
      </c>
      <c r="AO193" s="282">
        <f t="shared" si="41"/>
        <v>0</v>
      </c>
      <c r="AP193" s="282">
        <f t="shared" si="42"/>
        <v>0</v>
      </c>
      <c r="AQ193" s="282">
        <f t="shared" si="43"/>
        <v>0</v>
      </c>
      <c r="AS193" s="282">
        <f t="shared" si="44"/>
        <v>0</v>
      </c>
      <c r="AT193" s="282">
        <f t="shared" si="45"/>
        <v>0</v>
      </c>
      <c r="AU193" s="282">
        <f t="shared" si="46"/>
        <v>0</v>
      </c>
      <c r="AV193" s="282">
        <f t="shared" si="47"/>
        <v>0</v>
      </c>
      <c r="AW193" s="282">
        <f t="shared" si="48"/>
        <v>0</v>
      </c>
      <c r="AX193" s="282">
        <f t="shared" si="49"/>
        <v>0</v>
      </c>
      <c r="AY193" s="282">
        <f t="shared" si="50"/>
        <v>0</v>
      </c>
      <c r="BB193" s="282">
        <f t="shared" si="51"/>
        <v>0</v>
      </c>
      <c r="BC193" s="282">
        <f t="shared" si="52"/>
        <v>0</v>
      </c>
      <c r="BD193" s="282">
        <f t="shared" si="53"/>
        <v>0</v>
      </c>
      <c r="BE193" s="282">
        <f t="shared" si="54"/>
        <v>0</v>
      </c>
      <c r="BF193" s="235"/>
      <c r="BG193" s="1357"/>
      <c r="BH193" s="1357"/>
      <c r="BI193" s="1357"/>
      <c r="BJ193" s="1357"/>
      <c r="BK193" s="1357"/>
      <c r="BL193" s="1357"/>
    </row>
    <row r="194" spans="2:64" ht="15.75" customHeight="1">
      <c r="B194" s="93" t="s">
        <v>17540</v>
      </c>
      <c r="C194" s="94" t="s">
        <v>683</v>
      </c>
      <c r="D194" s="94">
        <v>3</v>
      </c>
      <c r="E194" s="1623"/>
      <c r="F194" s="1623"/>
      <c r="G194" s="1623"/>
      <c r="H194" s="1623"/>
      <c r="I194" s="1623"/>
      <c r="J194" s="1623"/>
      <c r="K194" s="2174"/>
      <c r="L194" s="2108"/>
      <c r="M194" s="2176"/>
      <c r="N194" s="1623"/>
      <c r="O194" s="1623"/>
      <c r="P194" s="1623"/>
      <c r="Q194" s="1623"/>
      <c r="R194" s="1623"/>
      <c r="S194" s="2174"/>
      <c r="T194" s="2105"/>
      <c r="U194" s="2107" t="s">
        <v>17170</v>
      </c>
      <c r="V194" s="1623"/>
      <c r="W194" s="1623"/>
      <c r="X194" s="1623"/>
      <c r="Y194" s="2330"/>
      <c r="Z194" s="2465"/>
      <c r="AA194" s="2465"/>
      <c r="AB194" s="2465"/>
      <c r="AC194" s="2465"/>
      <c r="AD194" s="2466"/>
      <c r="AE194" s="85"/>
      <c r="AF194" s="95" t="s">
        <v>17541</v>
      </c>
      <c r="AH194" s="235"/>
      <c r="AI194" s="1229">
        <f t="shared" si="55"/>
        <v>0</v>
      </c>
      <c r="AJ194" s="235"/>
      <c r="AK194" s="282">
        <f t="shared" si="56"/>
        <v>0</v>
      </c>
      <c r="AL194" s="282">
        <f t="shared" si="38"/>
        <v>0</v>
      </c>
      <c r="AM194" s="282">
        <f t="shared" si="39"/>
        <v>0</v>
      </c>
      <c r="AN194" s="282">
        <f t="shared" si="40"/>
        <v>0</v>
      </c>
      <c r="AO194" s="282">
        <f t="shared" si="41"/>
        <v>0</v>
      </c>
      <c r="AP194" s="282">
        <f t="shared" si="42"/>
        <v>0</v>
      </c>
      <c r="AQ194" s="282">
        <f t="shared" si="43"/>
        <v>0</v>
      </c>
      <c r="AS194" s="282">
        <f t="shared" si="44"/>
        <v>0</v>
      </c>
      <c r="AT194" s="282">
        <f t="shared" si="45"/>
        <v>0</v>
      </c>
      <c r="AU194" s="282">
        <f t="shared" si="46"/>
        <v>0</v>
      </c>
      <c r="AV194" s="282">
        <f t="shared" si="47"/>
        <v>0</v>
      </c>
      <c r="AW194" s="282">
        <f t="shared" si="48"/>
        <v>0</v>
      </c>
      <c r="AX194" s="282">
        <f t="shared" si="49"/>
        <v>0</v>
      </c>
      <c r="AY194" s="282">
        <f t="shared" si="50"/>
        <v>0</v>
      </c>
      <c r="BB194" s="282">
        <f t="shared" si="51"/>
        <v>0</v>
      </c>
      <c r="BC194" s="282">
        <f t="shared" si="52"/>
        <v>0</v>
      </c>
      <c r="BD194" s="282">
        <f t="shared" si="53"/>
        <v>0</v>
      </c>
      <c r="BE194" s="282">
        <f t="shared" si="54"/>
        <v>0</v>
      </c>
      <c r="BF194" s="235"/>
      <c r="BG194" s="1357"/>
      <c r="BH194" s="1357"/>
      <c r="BI194" s="1357"/>
      <c r="BJ194" s="1357"/>
      <c r="BK194" s="1357"/>
      <c r="BL194" s="1357"/>
    </row>
    <row r="195" spans="2:64" ht="15.75" customHeight="1">
      <c r="B195" s="93" t="s">
        <v>17542</v>
      </c>
      <c r="C195" s="94" t="s">
        <v>683</v>
      </c>
      <c r="D195" s="94">
        <v>3</v>
      </c>
      <c r="E195" s="1623"/>
      <c r="F195" s="1623"/>
      <c r="G195" s="1623"/>
      <c r="H195" s="1623"/>
      <c r="I195" s="1623"/>
      <c r="J195" s="1623"/>
      <c r="K195" s="2174"/>
      <c r="L195" s="2108"/>
      <c r="M195" s="2176"/>
      <c r="N195" s="1623"/>
      <c r="O195" s="1623"/>
      <c r="P195" s="1623"/>
      <c r="Q195" s="1623"/>
      <c r="R195" s="1623"/>
      <c r="S195" s="2174"/>
      <c r="T195" s="2105"/>
      <c r="U195" s="2107" t="s">
        <v>17170</v>
      </c>
      <c r="V195" s="1623"/>
      <c r="W195" s="1623"/>
      <c r="X195" s="1623"/>
      <c r="Y195" s="2330"/>
      <c r="Z195" s="2465"/>
      <c r="AA195" s="2465"/>
      <c r="AB195" s="2465"/>
      <c r="AC195" s="2465"/>
      <c r="AD195" s="2466"/>
      <c r="AE195" s="85"/>
      <c r="AF195" s="95" t="s">
        <v>17543</v>
      </c>
      <c r="AH195" s="235"/>
      <c r="AI195" s="1229">
        <f t="shared" si="55"/>
        <v>0</v>
      </c>
      <c r="AJ195" s="235"/>
      <c r="AK195" s="282">
        <f t="shared" si="56"/>
        <v>0</v>
      </c>
      <c r="AL195" s="282">
        <f t="shared" si="38"/>
        <v>0</v>
      </c>
      <c r="AM195" s="282">
        <f t="shared" si="39"/>
        <v>0</v>
      </c>
      <c r="AN195" s="282">
        <f t="shared" si="40"/>
        <v>0</v>
      </c>
      <c r="AO195" s="282">
        <f t="shared" si="41"/>
        <v>0</v>
      </c>
      <c r="AP195" s="282">
        <f t="shared" si="42"/>
        <v>0</v>
      </c>
      <c r="AQ195" s="282">
        <f t="shared" si="43"/>
        <v>0</v>
      </c>
      <c r="AS195" s="282">
        <f t="shared" si="44"/>
        <v>0</v>
      </c>
      <c r="AT195" s="282">
        <f t="shared" si="45"/>
        <v>0</v>
      </c>
      <c r="AU195" s="282">
        <f t="shared" si="46"/>
        <v>0</v>
      </c>
      <c r="AV195" s="282">
        <f t="shared" si="47"/>
        <v>0</v>
      </c>
      <c r="AW195" s="282">
        <f t="shared" si="48"/>
        <v>0</v>
      </c>
      <c r="AX195" s="282">
        <f t="shared" si="49"/>
        <v>0</v>
      </c>
      <c r="AY195" s="282">
        <f t="shared" si="50"/>
        <v>0</v>
      </c>
      <c r="BB195" s="282">
        <f t="shared" si="51"/>
        <v>0</v>
      </c>
      <c r="BC195" s="282">
        <f t="shared" si="52"/>
        <v>0</v>
      </c>
      <c r="BD195" s="282">
        <f t="shared" si="53"/>
        <v>0</v>
      </c>
      <c r="BE195" s="282">
        <f t="shared" si="54"/>
        <v>0</v>
      </c>
      <c r="BF195" s="235"/>
      <c r="BG195" s="1357"/>
      <c r="BH195" s="1357"/>
      <c r="BI195" s="1357"/>
      <c r="BJ195" s="1357"/>
      <c r="BK195" s="1357"/>
      <c r="BL195" s="1357"/>
    </row>
    <row r="196" spans="2:64" ht="15.75" customHeight="1">
      <c r="B196" s="93" t="s">
        <v>17544</v>
      </c>
      <c r="C196" s="94" t="s">
        <v>683</v>
      </c>
      <c r="D196" s="94">
        <v>3</v>
      </c>
      <c r="E196" s="1623"/>
      <c r="F196" s="1623"/>
      <c r="G196" s="1623"/>
      <c r="H196" s="1623"/>
      <c r="I196" s="1623"/>
      <c r="J196" s="1623"/>
      <c r="K196" s="2174"/>
      <c r="L196" s="2108"/>
      <c r="M196" s="2176"/>
      <c r="N196" s="1623"/>
      <c r="O196" s="1623"/>
      <c r="P196" s="1623"/>
      <c r="Q196" s="1623"/>
      <c r="R196" s="1623"/>
      <c r="S196" s="2174"/>
      <c r="T196" s="2105"/>
      <c r="U196" s="2107" t="s">
        <v>17170</v>
      </c>
      <c r="V196" s="1623"/>
      <c r="W196" s="1623"/>
      <c r="X196" s="1623"/>
      <c r="Y196" s="2330"/>
      <c r="Z196" s="2465"/>
      <c r="AA196" s="2465"/>
      <c r="AB196" s="2465"/>
      <c r="AC196" s="2465"/>
      <c r="AD196" s="2466"/>
      <c r="AE196" s="85"/>
      <c r="AF196" s="95" t="s">
        <v>17545</v>
      </c>
      <c r="AH196" s="235"/>
      <c r="AI196" s="1229">
        <f t="shared" si="55"/>
        <v>0</v>
      </c>
      <c r="AJ196" s="235"/>
      <c r="AK196" s="282">
        <f t="shared" si="56"/>
        <v>0</v>
      </c>
      <c r="AL196" s="282">
        <f t="shared" si="38"/>
        <v>0</v>
      </c>
      <c r="AM196" s="282">
        <f t="shared" si="39"/>
        <v>0</v>
      </c>
      <c r="AN196" s="282">
        <f t="shared" si="40"/>
        <v>0</v>
      </c>
      <c r="AO196" s="282">
        <f t="shared" si="41"/>
        <v>0</v>
      </c>
      <c r="AP196" s="282">
        <f t="shared" si="42"/>
        <v>0</v>
      </c>
      <c r="AQ196" s="282">
        <f t="shared" si="43"/>
        <v>0</v>
      </c>
      <c r="AS196" s="282">
        <f t="shared" si="44"/>
        <v>0</v>
      </c>
      <c r="AT196" s="282">
        <f t="shared" si="45"/>
        <v>0</v>
      </c>
      <c r="AU196" s="282">
        <f t="shared" si="46"/>
        <v>0</v>
      </c>
      <c r="AV196" s="282">
        <f t="shared" si="47"/>
        <v>0</v>
      </c>
      <c r="AW196" s="282">
        <f t="shared" si="48"/>
        <v>0</v>
      </c>
      <c r="AX196" s="282">
        <f t="shared" si="49"/>
        <v>0</v>
      </c>
      <c r="AY196" s="282">
        <f t="shared" si="50"/>
        <v>0</v>
      </c>
      <c r="BB196" s="282">
        <f t="shared" si="51"/>
        <v>0</v>
      </c>
      <c r="BC196" s="282">
        <f t="shared" si="52"/>
        <v>0</v>
      </c>
      <c r="BD196" s="282">
        <f t="shared" si="53"/>
        <v>0</v>
      </c>
      <c r="BE196" s="282">
        <f t="shared" si="54"/>
        <v>0</v>
      </c>
      <c r="BF196" s="235"/>
      <c r="BG196" s="1357"/>
      <c r="BH196" s="1357"/>
      <c r="BI196" s="1357"/>
      <c r="BJ196" s="1357"/>
      <c r="BK196" s="1357"/>
      <c r="BL196" s="1357"/>
    </row>
    <row r="197" spans="2:64" ht="15.75" customHeight="1">
      <c r="B197" s="93" t="s">
        <v>17546</v>
      </c>
      <c r="C197" s="94" t="s">
        <v>683</v>
      </c>
      <c r="D197" s="94">
        <v>3</v>
      </c>
      <c r="E197" s="1623"/>
      <c r="F197" s="1623"/>
      <c r="G197" s="1623"/>
      <c r="H197" s="1623"/>
      <c r="I197" s="1623"/>
      <c r="J197" s="1623"/>
      <c r="K197" s="2174"/>
      <c r="L197" s="2108"/>
      <c r="M197" s="2176"/>
      <c r="N197" s="1623"/>
      <c r="O197" s="1623"/>
      <c r="P197" s="1623"/>
      <c r="Q197" s="1623"/>
      <c r="R197" s="1623"/>
      <c r="S197" s="2174"/>
      <c r="T197" s="2105"/>
      <c r="U197" s="2107" t="s">
        <v>17170</v>
      </c>
      <c r="V197" s="1623"/>
      <c r="W197" s="1623"/>
      <c r="X197" s="1623"/>
      <c r="Y197" s="2330"/>
      <c r="Z197" s="2465"/>
      <c r="AA197" s="2465"/>
      <c r="AB197" s="2465"/>
      <c r="AC197" s="2465"/>
      <c r="AD197" s="2466"/>
      <c r="AE197" s="85"/>
      <c r="AF197" s="95" t="s">
        <v>17547</v>
      </c>
      <c r="AH197" s="235"/>
      <c r="AI197" s="1229">
        <f t="shared" si="55"/>
        <v>0</v>
      </c>
      <c r="AJ197" s="235"/>
      <c r="AK197" s="282">
        <f t="shared" si="56"/>
        <v>0</v>
      </c>
      <c r="AL197" s="282">
        <f t="shared" si="38"/>
        <v>0</v>
      </c>
      <c r="AM197" s="282">
        <f t="shared" si="39"/>
        <v>0</v>
      </c>
      <c r="AN197" s="282">
        <f t="shared" si="40"/>
        <v>0</v>
      </c>
      <c r="AO197" s="282">
        <f t="shared" si="41"/>
        <v>0</v>
      </c>
      <c r="AP197" s="282">
        <f t="shared" si="42"/>
        <v>0</v>
      </c>
      <c r="AQ197" s="282">
        <f t="shared" si="43"/>
        <v>0</v>
      </c>
      <c r="AS197" s="282">
        <f t="shared" si="44"/>
        <v>0</v>
      </c>
      <c r="AT197" s="282">
        <f t="shared" si="45"/>
        <v>0</v>
      </c>
      <c r="AU197" s="282">
        <f t="shared" si="46"/>
        <v>0</v>
      </c>
      <c r="AV197" s="282">
        <f t="shared" si="47"/>
        <v>0</v>
      </c>
      <c r="AW197" s="282">
        <f t="shared" si="48"/>
        <v>0</v>
      </c>
      <c r="AX197" s="282">
        <f t="shared" si="49"/>
        <v>0</v>
      </c>
      <c r="AY197" s="282">
        <f t="shared" si="50"/>
        <v>0</v>
      </c>
      <c r="BB197" s="282">
        <f t="shared" si="51"/>
        <v>0</v>
      </c>
      <c r="BC197" s="282">
        <f t="shared" si="52"/>
        <v>0</v>
      </c>
      <c r="BD197" s="282">
        <f t="shared" si="53"/>
        <v>0</v>
      </c>
      <c r="BE197" s="282">
        <f t="shared" si="54"/>
        <v>0</v>
      </c>
      <c r="BF197" s="235"/>
      <c r="BG197" s="1357"/>
      <c r="BH197" s="1357"/>
      <c r="BI197" s="1357"/>
      <c r="BJ197" s="1357"/>
      <c r="BK197" s="1357"/>
      <c r="BL197" s="1357"/>
    </row>
    <row r="198" spans="2:64" ht="15.75" customHeight="1">
      <c r="B198" s="93" t="s">
        <v>17548</v>
      </c>
      <c r="C198" s="94" t="s">
        <v>683</v>
      </c>
      <c r="D198" s="94">
        <v>3</v>
      </c>
      <c r="E198" s="1623"/>
      <c r="F198" s="1623"/>
      <c r="G198" s="1623"/>
      <c r="H198" s="1623"/>
      <c r="I198" s="1623"/>
      <c r="J198" s="1623"/>
      <c r="K198" s="2174"/>
      <c r="L198" s="2108"/>
      <c r="M198" s="2176"/>
      <c r="N198" s="1623"/>
      <c r="O198" s="1623"/>
      <c r="P198" s="1623"/>
      <c r="Q198" s="1623"/>
      <c r="R198" s="1623"/>
      <c r="S198" s="2174"/>
      <c r="T198" s="2105"/>
      <c r="U198" s="2107" t="s">
        <v>17170</v>
      </c>
      <c r="V198" s="1623"/>
      <c r="W198" s="1623"/>
      <c r="X198" s="1623"/>
      <c r="Y198" s="2330"/>
      <c r="Z198" s="2465"/>
      <c r="AA198" s="2465"/>
      <c r="AB198" s="2465"/>
      <c r="AC198" s="2465"/>
      <c r="AD198" s="2466"/>
      <c r="AE198" s="85"/>
      <c r="AF198" s="95" t="s">
        <v>17549</v>
      </c>
      <c r="AH198" s="235"/>
      <c r="AI198" s="1229">
        <f t="shared" si="55"/>
        <v>0</v>
      </c>
      <c r="AJ198" s="235"/>
      <c r="AK198" s="282">
        <f t="shared" si="56"/>
        <v>0</v>
      </c>
      <c r="AL198" s="282">
        <f t="shared" si="38"/>
        <v>0</v>
      </c>
      <c r="AM198" s="282">
        <f t="shared" si="39"/>
        <v>0</v>
      </c>
      <c r="AN198" s="282">
        <f t="shared" si="40"/>
        <v>0</v>
      </c>
      <c r="AO198" s="282">
        <f t="shared" si="41"/>
        <v>0</v>
      </c>
      <c r="AP198" s="282">
        <f t="shared" si="42"/>
        <v>0</v>
      </c>
      <c r="AQ198" s="282">
        <f t="shared" si="43"/>
        <v>0</v>
      </c>
      <c r="AS198" s="282">
        <f t="shared" si="44"/>
        <v>0</v>
      </c>
      <c r="AT198" s="282">
        <f t="shared" si="45"/>
        <v>0</v>
      </c>
      <c r="AU198" s="282">
        <f t="shared" si="46"/>
        <v>0</v>
      </c>
      <c r="AV198" s="282">
        <f t="shared" si="47"/>
        <v>0</v>
      </c>
      <c r="AW198" s="282">
        <f t="shared" si="48"/>
        <v>0</v>
      </c>
      <c r="AX198" s="282">
        <f t="shared" si="49"/>
        <v>0</v>
      </c>
      <c r="AY198" s="282">
        <f t="shared" si="50"/>
        <v>0</v>
      </c>
      <c r="BB198" s="282">
        <f t="shared" si="51"/>
        <v>0</v>
      </c>
      <c r="BC198" s="282">
        <f t="shared" si="52"/>
        <v>0</v>
      </c>
      <c r="BD198" s="282">
        <f t="shared" si="53"/>
        <v>0</v>
      </c>
      <c r="BE198" s="282">
        <f t="shared" si="54"/>
        <v>0</v>
      </c>
      <c r="BF198" s="235"/>
      <c r="BG198" s="1357"/>
      <c r="BH198" s="1357"/>
      <c r="BI198" s="1357"/>
      <c r="BJ198" s="1357"/>
      <c r="BK198" s="1357"/>
      <c r="BL198" s="1357"/>
    </row>
    <row r="199" spans="2:64" ht="15.75" customHeight="1">
      <c r="B199" s="93" t="s">
        <v>17550</v>
      </c>
      <c r="C199" s="94" t="s">
        <v>683</v>
      </c>
      <c r="D199" s="94">
        <v>3</v>
      </c>
      <c r="E199" s="1623"/>
      <c r="F199" s="1623"/>
      <c r="G199" s="1623"/>
      <c r="H199" s="1623"/>
      <c r="I199" s="1623"/>
      <c r="J199" s="1623"/>
      <c r="K199" s="2174"/>
      <c r="L199" s="2108"/>
      <c r="M199" s="2176"/>
      <c r="N199" s="1623"/>
      <c r="O199" s="1623"/>
      <c r="P199" s="1623"/>
      <c r="Q199" s="1623"/>
      <c r="R199" s="1623"/>
      <c r="S199" s="2174"/>
      <c r="T199" s="2105"/>
      <c r="U199" s="2107" t="s">
        <v>17170</v>
      </c>
      <c r="V199" s="1623"/>
      <c r="W199" s="1623"/>
      <c r="X199" s="1623"/>
      <c r="Y199" s="2330"/>
      <c r="Z199" s="2465"/>
      <c r="AA199" s="2465"/>
      <c r="AB199" s="2465"/>
      <c r="AC199" s="2465"/>
      <c r="AD199" s="2466"/>
      <c r="AE199" s="85"/>
      <c r="AF199" s="95" t="s">
        <v>17551</v>
      </c>
      <c r="AH199" s="235"/>
      <c r="AI199" s="1229">
        <f t="shared" si="55"/>
        <v>0</v>
      </c>
      <c r="AJ199" s="235"/>
      <c r="AK199" s="282">
        <f t="shared" si="56"/>
        <v>0</v>
      </c>
      <c r="AL199" s="282">
        <f t="shared" si="38"/>
        <v>0</v>
      </c>
      <c r="AM199" s="282">
        <f t="shared" si="39"/>
        <v>0</v>
      </c>
      <c r="AN199" s="282">
        <f t="shared" si="40"/>
        <v>0</v>
      </c>
      <c r="AO199" s="282">
        <f t="shared" si="41"/>
        <v>0</v>
      </c>
      <c r="AP199" s="282">
        <f t="shared" si="42"/>
        <v>0</v>
      </c>
      <c r="AQ199" s="282">
        <f t="shared" si="43"/>
        <v>0</v>
      </c>
      <c r="AS199" s="282">
        <f t="shared" si="44"/>
        <v>0</v>
      </c>
      <c r="AT199" s="282">
        <f t="shared" si="45"/>
        <v>0</v>
      </c>
      <c r="AU199" s="282">
        <f t="shared" si="46"/>
        <v>0</v>
      </c>
      <c r="AV199" s="282">
        <f t="shared" si="47"/>
        <v>0</v>
      </c>
      <c r="AW199" s="282">
        <f t="shared" si="48"/>
        <v>0</v>
      </c>
      <c r="AX199" s="282">
        <f t="shared" si="49"/>
        <v>0</v>
      </c>
      <c r="AY199" s="282">
        <f t="shared" si="50"/>
        <v>0</v>
      </c>
      <c r="BB199" s="282">
        <f t="shared" si="51"/>
        <v>0</v>
      </c>
      <c r="BC199" s="282">
        <f t="shared" si="52"/>
        <v>0</v>
      </c>
      <c r="BD199" s="282">
        <f t="shared" si="53"/>
        <v>0</v>
      </c>
      <c r="BE199" s="282">
        <f t="shared" si="54"/>
        <v>0</v>
      </c>
      <c r="BF199" s="235"/>
      <c r="BG199" s="1357"/>
      <c r="BH199" s="1357"/>
      <c r="BI199" s="1357"/>
      <c r="BJ199" s="1357"/>
      <c r="BK199" s="1357"/>
      <c r="BL199" s="1357"/>
    </row>
    <row r="200" spans="2:64" ht="15.75" customHeight="1">
      <c r="B200" s="93" t="s">
        <v>17552</v>
      </c>
      <c r="C200" s="94" t="s">
        <v>683</v>
      </c>
      <c r="D200" s="94">
        <v>3</v>
      </c>
      <c r="E200" s="1623"/>
      <c r="F200" s="1623"/>
      <c r="G200" s="1623"/>
      <c r="H200" s="1623"/>
      <c r="I200" s="1623"/>
      <c r="J200" s="1623"/>
      <c r="K200" s="2174"/>
      <c r="L200" s="2108"/>
      <c r="M200" s="2176"/>
      <c r="N200" s="1623"/>
      <c r="O200" s="1623"/>
      <c r="P200" s="1623"/>
      <c r="Q200" s="1623"/>
      <c r="R200" s="1623"/>
      <c r="S200" s="2174"/>
      <c r="T200" s="2105"/>
      <c r="U200" s="2107" t="s">
        <v>17170</v>
      </c>
      <c r="V200" s="1623"/>
      <c r="W200" s="1623"/>
      <c r="X200" s="1623"/>
      <c r="Y200" s="2330"/>
      <c r="Z200" s="2465"/>
      <c r="AA200" s="2465"/>
      <c r="AB200" s="2465"/>
      <c r="AC200" s="2465"/>
      <c r="AD200" s="2466"/>
      <c r="AE200" s="85"/>
      <c r="AF200" s="95" t="s">
        <v>17553</v>
      </c>
      <c r="AH200" s="235"/>
      <c r="AI200" s="1229">
        <f t="shared" si="55"/>
        <v>0</v>
      </c>
      <c r="AJ200" s="235"/>
      <c r="AK200" s="282">
        <f t="shared" si="56"/>
        <v>0</v>
      </c>
      <c r="AL200" s="282">
        <f t="shared" si="38"/>
        <v>0</v>
      </c>
      <c r="AM200" s="282">
        <f t="shared" si="39"/>
        <v>0</v>
      </c>
      <c r="AN200" s="282">
        <f t="shared" si="40"/>
        <v>0</v>
      </c>
      <c r="AO200" s="282">
        <f t="shared" si="41"/>
        <v>0</v>
      </c>
      <c r="AP200" s="282">
        <f t="shared" si="42"/>
        <v>0</v>
      </c>
      <c r="AQ200" s="282">
        <f t="shared" si="43"/>
        <v>0</v>
      </c>
      <c r="AS200" s="282">
        <f t="shared" si="44"/>
        <v>0</v>
      </c>
      <c r="AT200" s="282">
        <f t="shared" si="45"/>
        <v>0</v>
      </c>
      <c r="AU200" s="282">
        <f t="shared" si="46"/>
        <v>0</v>
      </c>
      <c r="AV200" s="282">
        <f t="shared" si="47"/>
        <v>0</v>
      </c>
      <c r="AW200" s="282">
        <f t="shared" si="48"/>
        <v>0</v>
      </c>
      <c r="AX200" s="282">
        <f t="shared" si="49"/>
        <v>0</v>
      </c>
      <c r="AY200" s="282">
        <f t="shared" si="50"/>
        <v>0</v>
      </c>
      <c r="BB200" s="282">
        <f t="shared" si="51"/>
        <v>0</v>
      </c>
      <c r="BC200" s="282">
        <f t="shared" si="52"/>
        <v>0</v>
      </c>
      <c r="BD200" s="282">
        <f t="shared" si="53"/>
        <v>0</v>
      </c>
      <c r="BE200" s="282">
        <f t="shared" si="54"/>
        <v>0</v>
      </c>
      <c r="BF200" s="235"/>
      <c r="BG200" s="1357"/>
      <c r="BH200" s="1357"/>
      <c r="BI200" s="1357"/>
      <c r="BJ200" s="1357"/>
      <c r="BK200" s="1357"/>
      <c r="BL200" s="1357"/>
    </row>
    <row r="201" spans="2:64" ht="15.75" customHeight="1">
      <c r="B201" s="93" t="s">
        <v>17554</v>
      </c>
      <c r="C201" s="94" t="s">
        <v>683</v>
      </c>
      <c r="D201" s="94">
        <v>3</v>
      </c>
      <c r="E201" s="1623"/>
      <c r="F201" s="1623"/>
      <c r="G201" s="1623"/>
      <c r="H201" s="1623"/>
      <c r="I201" s="1623"/>
      <c r="J201" s="1623"/>
      <c r="K201" s="2174"/>
      <c r="L201" s="2108"/>
      <c r="M201" s="2176"/>
      <c r="N201" s="1623"/>
      <c r="O201" s="1623"/>
      <c r="P201" s="1623"/>
      <c r="Q201" s="1623"/>
      <c r="R201" s="1623"/>
      <c r="S201" s="2174"/>
      <c r="T201" s="2105"/>
      <c r="U201" s="2107" t="s">
        <v>17170</v>
      </c>
      <c r="V201" s="1623"/>
      <c r="W201" s="1623"/>
      <c r="X201" s="1623"/>
      <c r="Y201" s="2330"/>
      <c r="Z201" s="2465"/>
      <c r="AA201" s="2465"/>
      <c r="AB201" s="2465"/>
      <c r="AC201" s="2465"/>
      <c r="AD201" s="2466"/>
      <c r="AE201" s="85"/>
      <c r="AF201" s="95" t="s">
        <v>17555</v>
      </c>
      <c r="AH201" s="235"/>
      <c r="AI201" s="1229">
        <f t="shared" si="55"/>
        <v>0</v>
      </c>
      <c r="AJ201" s="235"/>
      <c r="AK201" s="282">
        <f t="shared" si="56"/>
        <v>0</v>
      </c>
      <c r="AL201" s="282">
        <f t="shared" ref="AL201:AL208" si="57" xml:space="preserve"> IF(SUM($E201:$K201,$M201:$S201,$V201:$AD201)&gt;0,IF( ISNUMBER(F201 ), 0, 1 ),0)</f>
        <v>0</v>
      </c>
      <c r="AM201" s="282">
        <f t="shared" ref="AM201:AM208" si="58" xml:space="preserve"> IF(SUM($E201:$K201,$M201:$S201,$V201:$AD201)&gt;0,IF( ISNUMBER(G201 ), 0, 1 ),0)</f>
        <v>0</v>
      </c>
      <c r="AN201" s="282">
        <f t="shared" ref="AN201:AN208" si="59" xml:space="preserve"> IF(SUM($E201:$K201,$M201:$S201,$V201:$AD201)&gt;0,IF( ISNUMBER(H201 ), 0, 1 ),0)</f>
        <v>0</v>
      </c>
      <c r="AO201" s="282">
        <f t="shared" ref="AO201:AO208" si="60" xml:space="preserve"> IF(SUM($E201:$K201,$M201:$S201,$V201:$AD201)&gt;0,IF( ISNUMBER(I201 ), 0, 1 ),0)</f>
        <v>0</v>
      </c>
      <c r="AP201" s="282">
        <f t="shared" ref="AP201:AP208" si="61" xml:space="preserve"> IF(SUM($E201:$K201,$M201:$S201,$V201:$AD201)&gt;0,IF( ISNUMBER(J201 ), 0, 1 ),0)</f>
        <v>0</v>
      </c>
      <c r="AQ201" s="282">
        <f t="shared" ref="AQ201:AQ208" si="62" xml:space="preserve"> IF(SUM($E201:$K201,$M201:$S201,$V201:$AD201)&gt;0,IF( ISNUMBER(K201 ), 0, 1 ),0)</f>
        <v>0</v>
      </c>
      <c r="AS201" s="282">
        <f t="shared" ref="AS201:AS208" si="63" xml:space="preserve"> IF(SUM($E201:$K201,$M201:$S201,$V201:$AD201)&gt;0,IF( ISNUMBER(M201 ), 0, 1 ),0)</f>
        <v>0</v>
      </c>
      <c r="AT201" s="282">
        <f t="shared" ref="AT201:AT208" si="64" xml:space="preserve"> IF(SUM($E201:$K201,$M201:$S201,$V201:$AD201)&gt;0,IF( ISNUMBER(N201 ), 0, 1 ),0)</f>
        <v>0</v>
      </c>
      <c r="AU201" s="282">
        <f t="shared" ref="AU201:AU208" si="65" xml:space="preserve"> IF(SUM($E201:$K201,$M201:$S201,$V201:$AD201)&gt;0,IF( ISNUMBER(O201 ), 0, 1 ),0)</f>
        <v>0</v>
      </c>
      <c r="AV201" s="282">
        <f t="shared" ref="AV201:AV208" si="66" xml:space="preserve"> IF(SUM($E201:$K201,$M201:$S201,$V201:$AD201)&gt;0,IF( ISNUMBER(P201 ), 0, 1 ),0)</f>
        <v>0</v>
      </c>
      <c r="AW201" s="282">
        <f t="shared" ref="AW201:AW208" si="67" xml:space="preserve"> IF(SUM($E201:$K201,$M201:$S201,$V201:$AD201)&gt;0,IF( ISNUMBER(Q201 ), 0, 1 ),0)</f>
        <v>0</v>
      </c>
      <c r="AX201" s="282">
        <f t="shared" ref="AX201:AX208" si="68" xml:space="preserve"> IF(SUM($E201:$K201,$M201:$S201,$V201:$AD201)&gt;0,IF( ISNUMBER(R201 ), 0, 1 ),0)</f>
        <v>0</v>
      </c>
      <c r="AY201" s="282">
        <f t="shared" ref="AY201:AY208" si="69" xml:space="preserve"> IF(SUM($E201:$K201,$M201:$S201,$V201:$AD201)&gt;0,IF( ISNUMBER(S201 ), 0, 1 ),0)</f>
        <v>0</v>
      </c>
      <c r="BB201" s="282">
        <f t="shared" ref="BB201:BB208" si="70" xml:space="preserve"> IF(SUM($E201:$K201,$M201:$S201,$V201:$AD201)&gt;0,IF( ISNUMBER(V201 ), 0, 1 ),0)</f>
        <v>0</v>
      </c>
      <c r="BC201" s="282">
        <f t="shared" ref="BC201:BC208" si="71" xml:space="preserve"> IF(SUM($E201:$K201,$M201:$S201,$V201:$AD201)&gt;0,IF( ISNUMBER(W201 ), 0, 1 ),0)</f>
        <v>0</v>
      </c>
      <c r="BD201" s="282">
        <f t="shared" ref="BD201:BD208" si="72" xml:space="preserve"> IF(SUM($E201:$K201,$M201:$S201,$V201:$AD201)&gt;0,IF( ISNUMBER(X201 ), 0, 1 ),0)</f>
        <v>0</v>
      </c>
      <c r="BE201" s="282">
        <f t="shared" ref="BE201:BE208" si="73" xml:space="preserve"> IF(SUM($E201:$K201,$M201:$S201,$V201:$AD201)&gt;0,IF( ISNUMBER(AD201 ), 0, 1 ),0)</f>
        <v>0</v>
      </c>
      <c r="BF201" s="235"/>
      <c r="BG201" s="1357"/>
      <c r="BH201" s="1357"/>
      <c r="BI201" s="1357"/>
      <c r="BJ201" s="1357"/>
      <c r="BK201" s="1357"/>
      <c r="BL201" s="1357"/>
    </row>
    <row r="202" spans="2:64" ht="15.75" customHeight="1">
      <c r="B202" s="93" t="s">
        <v>17556</v>
      </c>
      <c r="C202" s="94" t="s">
        <v>683</v>
      </c>
      <c r="D202" s="94">
        <v>3</v>
      </c>
      <c r="E202" s="1623"/>
      <c r="F202" s="1623"/>
      <c r="G202" s="1623"/>
      <c r="H202" s="1623"/>
      <c r="I202" s="1623"/>
      <c r="J202" s="1623"/>
      <c r="K202" s="2174"/>
      <c r="L202" s="2108"/>
      <c r="M202" s="2176"/>
      <c r="N202" s="1623"/>
      <c r="O202" s="1623"/>
      <c r="P202" s="1623"/>
      <c r="Q202" s="1623"/>
      <c r="R202" s="1623"/>
      <c r="S202" s="2174"/>
      <c r="T202" s="2105"/>
      <c r="U202" s="2107" t="s">
        <v>17170</v>
      </c>
      <c r="V202" s="1623"/>
      <c r="W202" s="1623"/>
      <c r="X202" s="1623"/>
      <c r="Y202" s="2330"/>
      <c r="Z202" s="2465"/>
      <c r="AA202" s="2465"/>
      <c r="AB202" s="2465"/>
      <c r="AC202" s="2465"/>
      <c r="AD202" s="2466"/>
      <c r="AE202" s="85"/>
      <c r="AF202" s="95" t="s">
        <v>17557</v>
      </c>
      <c r="AH202" s="235"/>
      <c r="AI202" s="1229">
        <f t="shared" ref="AI202:AI208" si="74">IF( SUM( AK202:BE202 ) = 0, 0, $AK$5 )</f>
        <v>0</v>
      </c>
      <c r="AJ202" s="235"/>
      <c r="AK202" s="282">
        <f t="shared" ref="AK202:AK208" si="75" xml:space="preserve"> IF(SUM($E202:$K202,$M202:$S202,$V202:$AD202)&gt;0,IF( ISNUMBER(E202 ), 0, 1 ),0)</f>
        <v>0</v>
      </c>
      <c r="AL202" s="282">
        <f t="shared" si="57"/>
        <v>0</v>
      </c>
      <c r="AM202" s="282">
        <f t="shared" si="58"/>
        <v>0</v>
      </c>
      <c r="AN202" s="282">
        <f t="shared" si="59"/>
        <v>0</v>
      </c>
      <c r="AO202" s="282">
        <f t="shared" si="60"/>
        <v>0</v>
      </c>
      <c r="AP202" s="282">
        <f t="shared" si="61"/>
        <v>0</v>
      </c>
      <c r="AQ202" s="282">
        <f t="shared" si="62"/>
        <v>0</v>
      </c>
      <c r="AS202" s="282">
        <f t="shared" si="63"/>
        <v>0</v>
      </c>
      <c r="AT202" s="282">
        <f t="shared" si="64"/>
        <v>0</v>
      </c>
      <c r="AU202" s="282">
        <f t="shared" si="65"/>
        <v>0</v>
      </c>
      <c r="AV202" s="282">
        <f t="shared" si="66"/>
        <v>0</v>
      </c>
      <c r="AW202" s="282">
        <f t="shared" si="67"/>
        <v>0</v>
      </c>
      <c r="AX202" s="282">
        <f t="shared" si="68"/>
        <v>0</v>
      </c>
      <c r="AY202" s="282">
        <f t="shared" si="69"/>
        <v>0</v>
      </c>
      <c r="BB202" s="282">
        <f t="shared" si="70"/>
        <v>0</v>
      </c>
      <c r="BC202" s="282">
        <f t="shared" si="71"/>
        <v>0</v>
      </c>
      <c r="BD202" s="282">
        <f t="shared" si="72"/>
        <v>0</v>
      </c>
      <c r="BE202" s="282">
        <f t="shared" si="73"/>
        <v>0</v>
      </c>
      <c r="BF202" s="235"/>
      <c r="BG202" s="1357"/>
      <c r="BH202" s="1357"/>
      <c r="BI202" s="1357"/>
      <c r="BJ202" s="1357"/>
      <c r="BK202" s="1357"/>
      <c r="BL202" s="1357"/>
    </row>
    <row r="203" spans="2:64" ht="15.75" customHeight="1">
      <c r="B203" s="93" t="s">
        <v>17558</v>
      </c>
      <c r="C203" s="94" t="s">
        <v>683</v>
      </c>
      <c r="D203" s="94">
        <v>3</v>
      </c>
      <c r="E203" s="1623"/>
      <c r="F203" s="1623"/>
      <c r="G203" s="1623"/>
      <c r="H203" s="1623"/>
      <c r="I203" s="1623"/>
      <c r="J203" s="1623"/>
      <c r="K203" s="2174"/>
      <c r="L203" s="2108"/>
      <c r="M203" s="2176"/>
      <c r="N203" s="1623"/>
      <c r="O203" s="1623"/>
      <c r="P203" s="1623"/>
      <c r="Q203" s="1623"/>
      <c r="R203" s="1623"/>
      <c r="S203" s="2174"/>
      <c r="T203" s="2105"/>
      <c r="U203" s="2107" t="s">
        <v>17170</v>
      </c>
      <c r="V203" s="1623"/>
      <c r="W203" s="1623"/>
      <c r="X203" s="1623"/>
      <c r="Y203" s="2330"/>
      <c r="Z203" s="2465"/>
      <c r="AA203" s="2465"/>
      <c r="AB203" s="2465"/>
      <c r="AC203" s="2465"/>
      <c r="AD203" s="2466"/>
      <c r="AE203" s="85"/>
      <c r="AF203" s="95" t="s">
        <v>17559</v>
      </c>
      <c r="AH203" s="235"/>
      <c r="AI203" s="1229">
        <f t="shared" si="74"/>
        <v>0</v>
      </c>
      <c r="AJ203" s="235"/>
      <c r="AK203" s="282">
        <f t="shared" si="75"/>
        <v>0</v>
      </c>
      <c r="AL203" s="282">
        <f t="shared" si="57"/>
        <v>0</v>
      </c>
      <c r="AM203" s="282">
        <f t="shared" si="58"/>
        <v>0</v>
      </c>
      <c r="AN203" s="282">
        <f t="shared" si="59"/>
        <v>0</v>
      </c>
      <c r="AO203" s="282">
        <f t="shared" si="60"/>
        <v>0</v>
      </c>
      <c r="AP203" s="282">
        <f t="shared" si="61"/>
        <v>0</v>
      </c>
      <c r="AQ203" s="282">
        <f t="shared" si="62"/>
        <v>0</v>
      </c>
      <c r="AS203" s="282">
        <f t="shared" si="63"/>
        <v>0</v>
      </c>
      <c r="AT203" s="282">
        <f t="shared" si="64"/>
        <v>0</v>
      </c>
      <c r="AU203" s="282">
        <f t="shared" si="65"/>
        <v>0</v>
      </c>
      <c r="AV203" s="282">
        <f t="shared" si="66"/>
        <v>0</v>
      </c>
      <c r="AW203" s="282">
        <f t="shared" si="67"/>
        <v>0</v>
      </c>
      <c r="AX203" s="282">
        <f t="shared" si="68"/>
        <v>0</v>
      </c>
      <c r="AY203" s="282">
        <f t="shared" si="69"/>
        <v>0</v>
      </c>
      <c r="BB203" s="282">
        <f t="shared" si="70"/>
        <v>0</v>
      </c>
      <c r="BC203" s="282">
        <f t="shared" si="71"/>
        <v>0</v>
      </c>
      <c r="BD203" s="282">
        <f t="shared" si="72"/>
        <v>0</v>
      </c>
      <c r="BE203" s="282">
        <f t="shared" si="73"/>
        <v>0</v>
      </c>
      <c r="BF203" s="235"/>
      <c r="BG203" s="1357"/>
      <c r="BH203" s="1357"/>
      <c r="BI203" s="1357"/>
      <c r="BJ203" s="1357"/>
      <c r="BK203" s="1357"/>
      <c r="BL203" s="1357"/>
    </row>
    <row r="204" spans="2:64" ht="15.75" customHeight="1">
      <c r="B204" s="93" t="s">
        <v>17560</v>
      </c>
      <c r="C204" s="94" t="s">
        <v>683</v>
      </c>
      <c r="D204" s="94">
        <v>3</v>
      </c>
      <c r="E204" s="1623"/>
      <c r="F204" s="1623"/>
      <c r="G204" s="1623"/>
      <c r="H204" s="1623"/>
      <c r="I204" s="1623"/>
      <c r="J204" s="1623"/>
      <c r="K204" s="2174"/>
      <c r="L204" s="2108"/>
      <c r="M204" s="2176"/>
      <c r="N204" s="1623"/>
      <c r="O204" s="1623"/>
      <c r="P204" s="1623"/>
      <c r="Q204" s="1623"/>
      <c r="R204" s="1623"/>
      <c r="S204" s="2174"/>
      <c r="T204" s="2105"/>
      <c r="U204" s="2107" t="s">
        <v>17170</v>
      </c>
      <c r="V204" s="1623"/>
      <c r="W204" s="1623"/>
      <c r="X204" s="1623"/>
      <c r="Y204" s="2330"/>
      <c r="Z204" s="2465"/>
      <c r="AA204" s="2465"/>
      <c r="AB204" s="2465"/>
      <c r="AC204" s="2465"/>
      <c r="AD204" s="2466"/>
      <c r="AE204" s="85"/>
      <c r="AF204" s="95" t="s">
        <v>17561</v>
      </c>
      <c r="AH204" s="235"/>
      <c r="AI204" s="1229">
        <f t="shared" si="74"/>
        <v>0</v>
      </c>
      <c r="AJ204" s="235"/>
      <c r="AK204" s="282">
        <f t="shared" si="75"/>
        <v>0</v>
      </c>
      <c r="AL204" s="282">
        <f t="shared" si="57"/>
        <v>0</v>
      </c>
      <c r="AM204" s="282">
        <f t="shared" si="58"/>
        <v>0</v>
      </c>
      <c r="AN204" s="282">
        <f t="shared" si="59"/>
        <v>0</v>
      </c>
      <c r="AO204" s="282">
        <f t="shared" si="60"/>
        <v>0</v>
      </c>
      <c r="AP204" s="282">
        <f t="shared" si="61"/>
        <v>0</v>
      </c>
      <c r="AQ204" s="282">
        <f t="shared" si="62"/>
        <v>0</v>
      </c>
      <c r="AS204" s="282">
        <f t="shared" si="63"/>
        <v>0</v>
      </c>
      <c r="AT204" s="282">
        <f t="shared" si="64"/>
        <v>0</v>
      </c>
      <c r="AU204" s="282">
        <f t="shared" si="65"/>
        <v>0</v>
      </c>
      <c r="AV204" s="282">
        <f t="shared" si="66"/>
        <v>0</v>
      </c>
      <c r="AW204" s="282">
        <f t="shared" si="67"/>
        <v>0</v>
      </c>
      <c r="AX204" s="282">
        <f t="shared" si="68"/>
        <v>0</v>
      </c>
      <c r="AY204" s="282">
        <f t="shared" si="69"/>
        <v>0</v>
      </c>
      <c r="BB204" s="282">
        <f t="shared" si="70"/>
        <v>0</v>
      </c>
      <c r="BC204" s="282">
        <f t="shared" si="71"/>
        <v>0</v>
      </c>
      <c r="BD204" s="282">
        <f t="shared" si="72"/>
        <v>0</v>
      </c>
      <c r="BE204" s="282">
        <f t="shared" si="73"/>
        <v>0</v>
      </c>
      <c r="BF204" s="235"/>
      <c r="BG204" s="1357"/>
      <c r="BH204" s="1357"/>
      <c r="BI204" s="1357"/>
      <c r="BJ204" s="1357"/>
      <c r="BK204" s="1357"/>
      <c r="BL204" s="1357"/>
    </row>
    <row r="205" spans="2:64" ht="15.75" customHeight="1">
      <c r="B205" s="93" t="s">
        <v>17562</v>
      </c>
      <c r="C205" s="94" t="s">
        <v>683</v>
      </c>
      <c r="D205" s="94">
        <v>3</v>
      </c>
      <c r="E205" s="1623"/>
      <c r="F205" s="1623"/>
      <c r="G205" s="1623"/>
      <c r="H205" s="1623"/>
      <c r="I205" s="1623"/>
      <c r="J205" s="1623"/>
      <c r="K205" s="2174"/>
      <c r="L205" s="2108"/>
      <c r="M205" s="2176"/>
      <c r="N205" s="1623"/>
      <c r="O205" s="1623"/>
      <c r="P205" s="1623"/>
      <c r="Q205" s="1623"/>
      <c r="R205" s="1623"/>
      <c r="S205" s="2174"/>
      <c r="T205" s="2105"/>
      <c r="U205" s="2107" t="s">
        <v>17170</v>
      </c>
      <c r="V205" s="1623"/>
      <c r="W205" s="1623"/>
      <c r="X205" s="1623"/>
      <c r="Y205" s="2330"/>
      <c r="Z205" s="2465"/>
      <c r="AA205" s="2465"/>
      <c r="AB205" s="2465"/>
      <c r="AC205" s="2465"/>
      <c r="AD205" s="2466"/>
      <c r="AE205" s="85"/>
      <c r="AF205" s="95" t="s">
        <v>17563</v>
      </c>
      <c r="AH205" s="235"/>
      <c r="AI205" s="1229">
        <f t="shared" si="74"/>
        <v>0</v>
      </c>
      <c r="AJ205" s="235"/>
      <c r="AK205" s="282">
        <f t="shared" si="75"/>
        <v>0</v>
      </c>
      <c r="AL205" s="282">
        <f t="shared" si="57"/>
        <v>0</v>
      </c>
      <c r="AM205" s="282">
        <f t="shared" si="58"/>
        <v>0</v>
      </c>
      <c r="AN205" s="282">
        <f t="shared" si="59"/>
        <v>0</v>
      </c>
      <c r="AO205" s="282">
        <f t="shared" si="60"/>
        <v>0</v>
      </c>
      <c r="AP205" s="282">
        <f t="shared" si="61"/>
        <v>0</v>
      </c>
      <c r="AQ205" s="282">
        <f t="shared" si="62"/>
        <v>0</v>
      </c>
      <c r="AS205" s="282">
        <f t="shared" si="63"/>
        <v>0</v>
      </c>
      <c r="AT205" s="282">
        <f t="shared" si="64"/>
        <v>0</v>
      </c>
      <c r="AU205" s="282">
        <f t="shared" si="65"/>
        <v>0</v>
      </c>
      <c r="AV205" s="282">
        <f t="shared" si="66"/>
        <v>0</v>
      </c>
      <c r="AW205" s="282">
        <f t="shared" si="67"/>
        <v>0</v>
      </c>
      <c r="AX205" s="282">
        <f t="shared" si="68"/>
        <v>0</v>
      </c>
      <c r="AY205" s="282">
        <f t="shared" si="69"/>
        <v>0</v>
      </c>
      <c r="BB205" s="282">
        <f t="shared" si="70"/>
        <v>0</v>
      </c>
      <c r="BC205" s="282">
        <f t="shared" si="71"/>
        <v>0</v>
      </c>
      <c r="BD205" s="282">
        <f t="shared" si="72"/>
        <v>0</v>
      </c>
      <c r="BE205" s="282">
        <f t="shared" si="73"/>
        <v>0</v>
      </c>
      <c r="BF205" s="235"/>
      <c r="BG205" s="1357"/>
      <c r="BH205" s="1357"/>
      <c r="BI205" s="1357"/>
      <c r="BJ205" s="1357"/>
      <c r="BK205" s="1357"/>
      <c r="BL205" s="1357"/>
    </row>
    <row r="206" spans="2:64" ht="15.75" customHeight="1">
      <c r="B206" s="93" t="s">
        <v>17564</v>
      </c>
      <c r="C206" s="94" t="s">
        <v>683</v>
      </c>
      <c r="D206" s="94">
        <v>3</v>
      </c>
      <c r="E206" s="1623"/>
      <c r="F206" s="1623"/>
      <c r="G206" s="1623"/>
      <c r="H206" s="1623"/>
      <c r="I206" s="1623"/>
      <c r="J206" s="1623"/>
      <c r="K206" s="2174"/>
      <c r="L206" s="2108"/>
      <c r="M206" s="2176"/>
      <c r="N206" s="1623"/>
      <c r="O206" s="1623"/>
      <c r="P206" s="1623"/>
      <c r="Q206" s="1623"/>
      <c r="R206" s="1623"/>
      <c r="S206" s="2174"/>
      <c r="T206" s="2105"/>
      <c r="U206" s="2107" t="s">
        <v>17170</v>
      </c>
      <c r="V206" s="1623"/>
      <c r="W206" s="1623"/>
      <c r="X206" s="1623"/>
      <c r="Y206" s="2330"/>
      <c r="Z206" s="2465"/>
      <c r="AA206" s="2465"/>
      <c r="AB206" s="2465"/>
      <c r="AC206" s="2465"/>
      <c r="AD206" s="2466"/>
      <c r="AE206" s="85"/>
      <c r="AF206" s="95" t="s">
        <v>17565</v>
      </c>
      <c r="AH206" s="235"/>
      <c r="AI206" s="1229">
        <f t="shared" si="74"/>
        <v>0</v>
      </c>
      <c r="AJ206" s="235"/>
      <c r="AK206" s="282">
        <f t="shared" si="75"/>
        <v>0</v>
      </c>
      <c r="AL206" s="282">
        <f t="shared" si="57"/>
        <v>0</v>
      </c>
      <c r="AM206" s="282">
        <f t="shared" si="58"/>
        <v>0</v>
      </c>
      <c r="AN206" s="282">
        <f t="shared" si="59"/>
        <v>0</v>
      </c>
      <c r="AO206" s="282">
        <f t="shared" si="60"/>
        <v>0</v>
      </c>
      <c r="AP206" s="282">
        <f t="shared" si="61"/>
        <v>0</v>
      </c>
      <c r="AQ206" s="282">
        <f t="shared" si="62"/>
        <v>0</v>
      </c>
      <c r="AS206" s="282">
        <f t="shared" si="63"/>
        <v>0</v>
      </c>
      <c r="AT206" s="282">
        <f t="shared" si="64"/>
        <v>0</v>
      </c>
      <c r="AU206" s="282">
        <f t="shared" si="65"/>
        <v>0</v>
      </c>
      <c r="AV206" s="282">
        <f t="shared" si="66"/>
        <v>0</v>
      </c>
      <c r="AW206" s="282">
        <f t="shared" si="67"/>
        <v>0</v>
      </c>
      <c r="AX206" s="282">
        <f t="shared" si="68"/>
        <v>0</v>
      </c>
      <c r="AY206" s="282">
        <f t="shared" si="69"/>
        <v>0</v>
      </c>
      <c r="BB206" s="282">
        <f t="shared" si="70"/>
        <v>0</v>
      </c>
      <c r="BC206" s="282">
        <f t="shared" si="71"/>
        <v>0</v>
      </c>
      <c r="BD206" s="282">
        <f t="shared" si="72"/>
        <v>0</v>
      </c>
      <c r="BE206" s="282">
        <f t="shared" si="73"/>
        <v>0</v>
      </c>
      <c r="BF206" s="235"/>
      <c r="BG206" s="1357"/>
      <c r="BH206" s="1357"/>
      <c r="BI206" s="1357"/>
      <c r="BJ206" s="1357"/>
      <c r="BK206" s="1357"/>
      <c r="BL206" s="1357"/>
    </row>
    <row r="207" spans="2:64" ht="15.75" customHeight="1">
      <c r="B207" s="93" t="s">
        <v>17566</v>
      </c>
      <c r="C207" s="94" t="s">
        <v>683</v>
      </c>
      <c r="D207" s="94">
        <v>3</v>
      </c>
      <c r="E207" s="1623"/>
      <c r="F207" s="1623"/>
      <c r="G207" s="1623"/>
      <c r="H207" s="1623"/>
      <c r="I207" s="1623"/>
      <c r="J207" s="1623"/>
      <c r="K207" s="2174"/>
      <c r="L207" s="2108"/>
      <c r="M207" s="2176"/>
      <c r="N207" s="1623"/>
      <c r="O207" s="1623"/>
      <c r="P207" s="1623"/>
      <c r="Q207" s="1623"/>
      <c r="R207" s="1623"/>
      <c r="S207" s="2174"/>
      <c r="T207" s="2105"/>
      <c r="U207" s="2107" t="s">
        <v>17170</v>
      </c>
      <c r="V207" s="1623"/>
      <c r="W207" s="1623"/>
      <c r="X207" s="1623"/>
      <c r="Y207" s="2330"/>
      <c r="Z207" s="2465"/>
      <c r="AA207" s="2465"/>
      <c r="AB207" s="2465"/>
      <c r="AC207" s="2465"/>
      <c r="AD207" s="2466"/>
      <c r="AE207" s="85"/>
      <c r="AF207" s="95" t="s">
        <v>17567</v>
      </c>
      <c r="AH207" s="235"/>
      <c r="AI207" s="1229">
        <f t="shared" si="74"/>
        <v>0</v>
      </c>
      <c r="AJ207" s="235"/>
      <c r="AK207" s="282">
        <f t="shared" si="75"/>
        <v>0</v>
      </c>
      <c r="AL207" s="282">
        <f t="shared" si="57"/>
        <v>0</v>
      </c>
      <c r="AM207" s="282">
        <f t="shared" si="58"/>
        <v>0</v>
      </c>
      <c r="AN207" s="282">
        <f t="shared" si="59"/>
        <v>0</v>
      </c>
      <c r="AO207" s="282">
        <f t="shared" si="60"/>
        <v>0</v>
      </c>
      <c r="AP207" s="282">
        <f t="shared" si="61"/>
        <v>0</v>
      </c>
      <c r="AQ207" s="282">
        <f t="shared" si="62"/>
        <v>0</v>
      </c>
      <c r="AS207" s="282">
        <f t="shared" si="63"/>
        <v>0</v>
      </c>
      <c r="AT207" s="282">
        <f t="shared" si="64"/>
        <v>0</v>
      </c>
      <c r="AU207" s="282">
        <f t="shared" si="65"/>
        <v>0</v>
      </c>
      <c r="AV207" s="282">
        <f t="shared" si="66"/>
        <v>0</v>
      </c>
      <c r="AW207" s="282">
        <f t="shared" si="67"/>
        <v>0</v>
      </c>
      <c r="AX207" s="282">
        <f t="shared" si="68"/>
        <v>0</v>
      </c>
      <c r="AY207" s="282">
        <f t="shared" si="69"/>
        <v>0</v>
      </c>
      <c r="BB207" s="282">
        <f t="shared" si="70"/>
        <v>0</v>
      </c>
      <c r="BC207" s="282">
        <f t="shared" si="71"/>
        <v>0</v>
      </c>
      <c r="BD207" s="282">
        <f t="shared" si="72"/>
        <v>0</v>
      </c>
      <c r="BE207" s="282">
        <f t="shared" si="73"/>
        <v>0</v>
      </c>
      <c r="BF207" s="235"/>
      <c r="BG207" s="1357"/>
      <c r="BH207" s="1357"/>
      <c r="BI207" s="1357"/>
      <c r="BJ207" s="1357"/>
      <c r="BK207" s="1357"/>
      <c r="BL207" s="1357"/>
    </row>
    <row r="208" spans="2:64" ht="15.75" customHeight="1" thickBot="1">
      <c r="B208" s="93" t="s">
        <v>17568</v>
      </c>
      <c r="C208" s="94" t="s">
        <v>683</v>
      </c>
      <c r="D208" s="94">
        <v>3</v>
      </c>
      <c r="E208" s="1623"/>
      <c r="F208" s="1623"/>
      <c r="G208" s="1623"/>
      <c r="H208" s="1623"/>
      <c r="I208" s="1623"/>
      <c r="J208" s="1623"/>
      <c r="K208" s="2174"/>
      <c r="L208" s="2108"/>
      <c r="M208" s="2176"/>
      <c r="N208" s="1623"/>
      <c r="O208" s="1623"/>
      <c r="P208" s="1623"/>
      <c r="Q208" s="1623"/>
      <c r="R208" s="1623"/>
      <c r="S208" s="2174"/>
      <c r="T208" s="2105"/>
      <c r="U208" s="2109" t="s">
        <v>17170</v>
      </c>
      <c r="V208" s="1625"/>
      <c r="W208" s="1625"/>
      <c r="X208" s="1625"/>
      <c r="Y208" s="2331"/>
      <c r="Z208" s="2467"/>
      <c r="AA208" s="2467"/>
      <c r="AB208" s="2467"/>
      <c r="AC208" s="2467"/>
      <c r="AD208" s="2468"/>
      <c r="AE208" s="85"/>
      <c r="AF208" s="95" t="s">
        <v>17569</v>
      </c>
      <c r="AH208" s="235"/>
      <c r="AI208" s="1229">
        <f t="shared" si="74"/>
        <v>0</v>
      </c>
      <c r="AJ208" s="235"/>
      <c r="AK208" s="282">
        <f t="shared" si="75"/>
        <v>0</v>
      </c>
      <c r="AL208" s="282">
        <f t="shared" si="57"/>
        <v>0</v>
      </c>
      <c r="AM208" s="282">
        <f t="shared" si="58"/>
        <v>0</v>
      </c>
      <c r="AN208" s="282">
        <f t="shared" si="59"/>
        <v>0</v>
      </c>
      <c r="AO208" s="282">
        <f t="shared" si="60"/>
        <v>0</v>
      </c>
      <c r="AP208" s="282">
        <f t="shared" si="61"/>
        <v>0</v>
      </c>
      <c r="AQ208" s="282">
        <f t="shared" si="62"/>
        <v>0</v>
      </c>
      <c r="AS208" s="282">
        <f t="shared" si="63"/>
        <v>0</v>
      </c>
      <c r="AT208" s="282">
        <f t="shared" si="64"/>
        <v>0</v>
      </c>
      <c r="AU208" s="282">
        <f t="shared" si="65"/>
        <v>0</v>
      </c>
      <c r="AV208" s="282">
        <f t="shared" si="66"/>
        <v>0</v>
      </c>
      <c r="AW208" s="282">
        <f t="shared" si="67"/>
        <v>0</v>
      </c>
      <c r="AX208" s="282">
        <f t="shared" si="68"/>
        <v>0</v>
      </c>
      <c r="AY208" s="282">
        <f t="shared" si="69"/>
        <v>0</v>
      </c>
      <c r="BB208" s="282">
        <f t="shared" si="70"/>
        <v>0</v>
      </c>
      <c r="BC208" s="282">
        <f t="shared" si="71"/>
        <v>0</v>
      </c>
      <c r="BD208" s="282">
        <f t="shared" si="72"/>
        <v>0</v>
      </c>
      <c r="BE208" s="282">
        <f t="shared" si="73"/>
        <v>0</v>
      </c>
      <c r="BF208" s="235"/>
      <c r="BG208" s="1357"/>
      <c r="BH208" s="1357"/>
      <c r="BI208" s="1357"/>
      <c r="BJ208" s="1357"/>
      <c r="BK208" s="1357"/>
      <c r="BL208" s="1357"/>
    </row>
    <row r="209" spans="2:64" ht="15.75" customHeight="1" thickTop="1" thickBot="1">
      <c r="B209" s="97" t="s">
        <v>7439</v>
      </c>
      <c r="C209" s="98" t="s">
        <v>683</v>
      </c>
      <c r="D209" s="98">
        <v>3</v>
      </c>
      <c r="E209" s="1634">
        <f>IFERROR(SUM(E9:E208),0)</f>
        <v>0</v>
      </c>
      <c r="F209" s="1634">
        <f t="shared" ref="F209:K209" si="76">IFERROR(SUM(F9:F208),0)</f>
        <v>0</v>
      </c>
      <c r="G209" s="1634">
        <f t="shared" si="76"/>
        <v>0</v>
      </c>
      <c r="H209" s="1634">
        <f t="shared" si="76"/>
        <v>0</v>
      </c>
      <c r="I209" s="1634">
        <f t="shared" si="76"/>
        <v>0</v>
      </c>
      <c r="J209" s="1634">
        <f t="shared" si="76"/>
        <v>0</v>
      </c>
      <c r="K209" s="1626">
        <f t="shared" si="76"/>
        <v>0</v>
      </c>
      <c r="L209" s="82"/>
      <c r="M209" s="2177">
        <f t="shared" ref="M209:S209" si="77">IFERROR(SUM(M9:M208),0)</f>
        <v>0</v>
      </c>
      <c r="N209" s="1634">
        <f t="shared" si="77"/>
        <v>0</v>
      </c>
      <c r="O209" s="1634">
        <f t="shared" si="77"/>
        <v>0</v>
      </c>
      <c r="P209" s="1634">
        <f t="shared" si="77"/>
        <v>0</v>
      </c>
      <c r="Q209" s="1634">
        <f t="shared" si="77"/>
        <v>0</v>
      </c>
      <c r="R209" s="1634">
        <f t="shared" si="77"/>
        <v>0</v>
      </c>
      <c r="S209" s="1626">
        <f t="shared" si="77"/>
        <v>0</v>
      </c>
      <c r="T209" s="85"/>
      <c r="U209" s="85"/>
      <c r="V209" s="85"/>
      <c r="W209" s="85"/>
      <c r="X209" s="85"/>
      <c r="Y209" s="85"/>
      <c r="Z209" s="85"/>
      <c r="AA209" s="85"/>
      <c r="AB209" s="85"/>
      <c r="AC209" s="85"/>
      <c r="AD209" s="85"/>
      <c r="AE209" s="85"/>
      <c r="AF209" s="99" t="s">
        <v>17570</v>
      </c>
      <c r="AH209" s="235"/>
      <c r="AJ209" s="235"/>
      <c r="BF209" s="235"/>
      <c r="BG209" s="1357"/>
      <c r="BH209" s="1357"/>
      <c r="BI209" s="1357"/>
      <c r="BJ209" s="1357"/>
      <c r="BK209" s="1357"/>
      <c r="BL209" s="1357"/>
    </row>
    <row r="210" spans="2:64" ht="16" thickTop="1">
      <c r="B210" s="355"/>
      <c r="C210" s="82"/>
      <c r="D210" s="82"/>
      <c r="E210" s="83"/>
      <c r="F210" s="83"/>
      <c r="G210" s="83"/>
      <c r="H210" s="83"/>
      <c r="I210" s="83"/>
      <c r="J210" s="83"/>
      <c r="K210" s="80"/>
      <c r="L210" s="83"/>
      <c r="M210" s="1355"/>
      <c r="N210" s="1355"/>
      <c r="O210" s="1355"/>
      <c r="P210" s="1355"/>
      <c r="Q210" s="1355"/>
      <c r="R210" s="1355"/>
      <c r="S210" s="1355"/>
      <c r="T210" s="2998"/>
      <c r="U210" s="2998"/>
      <c r="V210" s="1355"/>
      <c r="W210" s="1355"/>
      <c r="X210" s="1355"/>
      <c r="Y210" s="1355"/>
      <c r="Z210" s="1355"/>
      <c r="AA210" s="1355"/>
      <c r="AB210" s="1355"/>
      <c r="AC210" s="1355"/>
      <c r="AD210" s="1355"/>
      <c r="AE210" s="2998"/>
      <c r="AF210" s="2998"/>
      <c r="BG210" s="1355"/>
      <c r="BH210" s="1355"/>
      <c r="BI210" s="1355"/>
      <c r="BJ210" s="1355"/>
      <c r="BK210" s="1355"/>
      <c r="BL210" s="1355"/>
    </row>
    <row r="211" spans="2:64" ht="15.5">
      <c r="B211" s="355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8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6" customWidth="1"/>
    <col min="2" max="2" width="85.58203125" style="216" bestFit="1" customWidth="1"/>
    <col min="3" max="3" width="12.08203125" style="216" bestFit="1" customWidth="1"/>
    <col min="4" max="4" width="4.75" style="216" bestFit="1" customWidth="1"/>
    <col min="5" max="5" width="5.25" style="216" bestFit="1" customWidth="1"/>
    <col min="6" max="6" width="1.58203125" style="216" customWidth="1"/>
    <col min="7" max="7" width="11.75" style="216" customWidth="1"/>
    <col min="8" max="8" width="1.58203125" style="216" customWidth="1"/>
    <col min="9" max="9" width="29.5" style="216" customWidth="1"/>
    <col min="10" max="11" width="1.58203125" style="216" customWidth="1"/>
    <col min="12" max="12" width="25" style="216" customWidth="1"/>
    <col min="13" max="13" width="1.58203125" style="216" customWidth="1"/>
    <col min="14" max="14" width="25" style="216" hidden="1" customWidth="1"/>
    <col min="15" max="15" width="1.58203125" style="216" hidden="1" customWidth="1"/>
    <col min="16" max="16" width="1.58203125" style="216" customWidth="1"/>
    <col min="17" max="17" width="90.25" style="216" bestFit="1" customWidth="1"/>
    <col min="18" max="18" width="12.5" style="216" customWidth="1"/>
    <col min="19" max="19" width="1.58203125" style="216" customWidth="1"/>
    <col min="20" max="16384" width="9" style="216"/>
  </cols>
  <sheetData>
    <row r="1" spans="1:18" ht="30" customHeight="1">
      <c r="B1" s="1226" t="s">
        <v>17571</v>
      </c>
      <c r="C1" s="1226"/>
      <c r="D1" s="1226"/>
      <c r="E1" s="1226"/>
      <c r="F1" s="1352"/>
      <c r="G1" s="258"/>
      <c r="K1" s="235"/>
      <c r="M1" s="235"/>
      <c r="O1" s="235"/>
      <c r="Q1" s="1226" t="s">
        <v>7214</v>
      </c>
      <c r="R1" s="1226"/>
    </row>
    <row r="2" spans="1:18" ht="30" customHeight="1">
      <c r="B2" s="1226" t="str">
        <f>Validation!B4</f>
        <v>Bazalgette Tunnel Ltd (Tideway)</v>
      </c>
      <c r="C2" s="526"/>
      <c r="D2" s="526"/>
      <c r="E2" s="526"/>
      <c r="F2" s="525"/>
      <c r="G2" s="258"/>
      <c r="K2" s="235"/>
      <c r="M2" s="235"/>
      <c r="O2" s="235"/>
      <c r="Q2" s="1226"/>
      <c r="R2" s="526"/>
    </row>
    <row r="3" spans="1:18" ht="45.75" customHeight="1">
      <c r="B3" s="2895" t="s">
        <v>17572</v>
      </c>
      <c r="C3" s="2895"/>
      <c r="D3" s="2895"/>
      <c r="E3" s="2895"/>
      <c r="F3" s="2895"/>
      <c r="G3" s="2895"/>
      <c r="H3" s="2895"/>
      <c r="I3" s="2895"/>
      <c r="K3" s="235"/>
      <c r="L3" s="1237" t="s">
        <v>7216</v>
      </c>
      <c r="M3" s="235"/>
      <c r="O3" s="235"/>
      <c r="Q3" s="2895" t="s">
        <v>17572</v>
      </c>
      <c r="R3" s="2895"/>
    </row>
    <row r="4" spans="1:18" ht="15" customHeight="1" thickBot="1">
      <c r="B4" s="687"/>
      <c r="C4" s="687"/>
      <c r="D4" s="687"/>
      <c r="E4" s="687"/>
      <c r="F4" s="824"/>
      <c r="G4" s="258"/>
      <c r="K4" s="235"/>
      <c r="M4" s="235"/>
      <c r="N4" s="237" t="s">
        <v>7217</v>
      </c>
      <c r="O4" s="235"/>
      <c r="Q4" s="687"/>
      <c r="R4" s="687"/>
    </row>
    <row r="5" spans="1:18" ht="47.5" thickTop="1" thickBot="1">
      <c r="A5" s="239"/>
      <c r="B5" s="442" t="s">
        <v>7218</v>
      </c>
      <c r="C5" s="443" t="s">
        <v>7219</v>
      </c>
      <c r="D5" s="443" t="s">
        <v>672</v>
      </c>
      <c r="E5" s="444" t="s">
        <v>7439</v>
      </c>
      <c r="F5" s="194"/>
      <c r="G5" s="446" t="s">
        <v>7223</v>
      </c>
      <c r="H5" s="239"/>
      <c r="I5" s="446" t="s">
        <v>7224</v>
      </c>
      <c r="J5" s="239"/>
      <c r="K5" s="235"/>
      <c r="M5" s="235"/>
      <c r="N5" s="266" t="s">
        <v>7225</v>
      </c>
      <c r="O5" s="235"/>
      <c r="Q5" s="442" t="s">
        <v>7218</v>
      </c>
      <c r="R5" s="444" t="s">
        <v>7439</v>
      </c>
    </row>
    <row r="6" spans="1:18" ht="15.75" customHeight="1" thickTop="1" thickBot="1">
      <c r="A6" s="239"/>
      <c r="B6" s="355"/>
      <c r="C6" s="80"/>
      <c r="D6" s="80"/>
      <c r="E6" s="868"/>
      <c r="F6" s="194"/>
      <c r="G6" s="258"/>
      <c r="H6" s="239"/>
      <c r="I6" s="239"/>
      <c r="J6" s="239"/>
      <c r="K6" s="235"/>
      <c r="M6" s="235"/>
      <c r="O6" s="235"/>
      <c r="Q6" s="355"/>
      <c r="R6" s="868"/>
    </row>
    <row r="7" spans="1:18" ht="16" thickTop="1">
      <c r="A7" s="239"/>
      <c r="B7" s="448" t="s">
        <v>17573</v>
      </c>
      <c r="C7" s="274" t="s">
        <v>17574</v>
      </c>
      <c r="D7" s="274">
        <v>1</v>
      </c>
      <c r="E7" s="1751"/>
      <c r="F7" s="103"/>
      <c r="G7" s="278" t="s">
        <v>17575</v>
      </c>
      <c r="H7" s="239"/>
      <c r="I7" s="1228"/>
      <c r="J7" s="239"/>
      <c r="K7" s="235"/>
      <c r="L7" s="1229" t="str">
        <f>IF( SUM( N7:N7 ) = 0, 0, $N$5 )</f>
        <v>Please complete all cells in row</v>
      </c>
      <c r="M7" s="235"/>
      <c r="N7" s="282">
        <f xml:space="preserve"> IF( ISNUMBER(E7 ), 0, 1 )</f>
        <v>1</v>
      </c>
      <c r="O7" s="235"/>
      <c r="Q7" s="448" t="s">
        <v>17573</v>
      </c>
      <c r="R7" s="957" t="s">
        <v>17576</v>
      </c>
    </row>
    <row r="8" spans="1:18" ht="18.5">
      <c r="A8" s="239"/>
      <c r="B8" s="457" t="s">
        <v>17577</v>
      </c>
      <c r="C8" s="283" t="s">
        <v>17574</v>
      </c>
      <c r="D8" s="283">
        <v>1</v>
      </c>
      <c r="E8" s="1752"/>
      <c r="F8" s="103"/>
      <c r="G8" s="287" t="s">
        <v>17578</v>
      </c>
      <c r="H8" s="239"/>
      <c r="I8" s="1230"/>
      <c r="J8" s="239"/>
      <c r="K8" s="235"/>
      <c r="L8" s="1229" t="str">
        <f t="shared" ref="L8" si="0">IF( SUM( N8:N8 ) = 0, 0, $N$5 )</f>
        <v>Please complete all cells in row</v>
      </c>
      <c r="M8" s="235"/>
      <c r="N8" s="282">
        <f t="shared" ref="N8" si="1" xml:space="preserve"> IF( ISNUMBER(E8 ), 0, 1 )</f>
        <v>1</v>
      </c>
      <c r="O8" s="235"/>
      <c r="Q8" s="457" t="s">
        <v>17577</v>
      </c>
      <c r="R8" s="961" t="s">
        <v>17579</v>
      </c>
    </row>
    <row r="9" spans="1:18" ht="15.5">
      <c r="A9" s="239"/>
      <c r="B9" s="457" t="s">
        <v>17580</v>
      </c>
      <c r="C9" s="283" t="s">
        <v>17574</v>
      </c>
      <c r="D9" s="283">
        <v>1</v>
      </c>
      <c r="E9" s="1753">
        <f>IFERROR(E7 + E8, 0)</f>
        <v>0</v>
      </c>
      <c r="F9" s="103"/>
      <c r="G9" s="287" t="s">
        <v>17581</v>
      </c>
      <c r="H9" s="239"/>
      <c r="I9" s="1230"/>
      <c r="J9" s="239"/>
      <c r="K9" s="235"/>
      <c r="M9" s="235"/>
      <c r="O9" s="235"/>
      <c r="Q9" s="457" t="s">
        <v>17580</v>
      </c>
      <c r="R9" s="1358" t="s">
        <v>17582</v>
      </c>
    </row>
    <row r="10" spans="1:18" ht="15.75" customHeight="1" thickBot="1">
      <c r="A10" s="239"/>
      <c r="B10" s="460" t="s">
        <v>17583</v>
      </c>
      <c r="C10" s="352" t="s">
        <v>17574</v>
      </c>
      <c r="D10" s="352">
        <v>1</v>
      </c>
      <c r="E10" s="1754"/>
      <c r="F10" s="103"/>
      <c r="G10" s="353" t="s">
        <v>17584</v>
      </c>
      <c r="H10" s="239"/>
      <c r="I10" s="1234"/>
      <c r="J10" s="239"/>
      <c r="K10" s="235"/>
      <c r="L10" s="1229" t="str">
        <f>IF( SUM( N10:N10 ) = 0, 0, $N$5 )</f>
        <v>Please complete all cells in row</v>
      </c>
      <c r="M10" s="235"/>
      <c r="N10" s="282">
        <f xml:space="preserve"> IF( ISNUMBER(E10 ), 0, 1 )</f>
        <v>1</v>
      </c>
      <c r="O10" s="235"/>
      <c r="Q10" s="460" t="s">
        <v>17583</v>
      </c>
      <c r="R10" s="1264" t="s">
        <v>17585</v>
      </c>
    </row>
    <row r="11" spans="1:18" ht="15.75" customHeight="1" thickTop="1" thickBot="1">
      <c r="A11" s="239"/>
      <c r="B11" s="412"/>
      <c r="C11" s="83"/>
      <c r="D11" s="83"/>
      <c r="E11" s="346"/>
      <c r="F11" s="103"/>
      <c r="G11" s="258"/>
      <c r="H11" s="239"/>
      <c r="I11" s="239"/>
      <c r="J11" s="239"/>
      <c r="K11" s="235"/>
      <c r="M11" s="235"/>
      <c r="O11" s="235"/>
      <c r="Q11" s="412"/>
      <c r="R11" s="346"/>
    </row>
    <row r="12" spans="1:18" ht="15.75" customHeight="1" thickTop="1" thickBot="1">
      <c r="A12" s="239"/>
      <c r="B12" s="466" t="s">
        <v>17586</v>
      </c>
      <c r="C12" s="368" t="s">
        <v>3139</v>
      </c>
      <c r="D12" s="368">
        <v>2</v>
      </c>
      <c r="E12" s="1756"/>
      <c r="F12" s="103"/>
      <c r="G12" s="371" t="s">
        <v>17587</v>
      </c>
      <c r="H12" s="239"/>
      <c r="I12" s="1360"/>
      <c r="J12" s="239"/>
      <c r="K12" s="235"/>
      <c r="L12" s="1229" t="str">
        <f>IF( SUM( N12:N12 ) = 0, 0, $N$5 )</f>
        <v>Please complete all cells in row</v>
      </c>
      <c r="M12" s="235"/>
      <c r="N12" s="282">
        <f xml:space="preserve"> IF( ISNUMBER(E12 ), 0, 1 )</f>
        <v>1</v>
      </c>
      <c r="O12" s="235"/>
      <c r="Q12" s="466" t="s">
        <v>17586</v>
      </c>
      <c r="R12" s="1359" t="s">
        <v>17588</v>
      </c>
    </row>
    <row r="13" spans="1:18" ht="15.75" customHeight="1" thickTop="1" thickBot="1">
      <c r="A13" s="239"/>
      <c r="B13" s="452"/>
      <c r="C13" s="346"/>
      <c r="D13" s="346"/>
      <c r="E13" s="346"/>
      <c r="F13" s="103"/>
      <c r="G13" s="258"/>
      <c r="H13" s="239"/>
      <c r="I13" s="239"/>
      <c r="J13" s="239"/>
      <c r="K13" s="235"/>
      <c r="M13" s="235"/>
      <c r="O13" s="235"/>
      <c r="Q13" s="452"/>
      <c r="R13" s="346"/>
    </row>
    <row r="14" spans="1:18" ht="15.75" customHeight="1" thickTop="1">
      <c r="A14" s="239"/>
      <c r="B14" s="448" t="s">
        <v>17589</v>
      </c>
      <c r="C14" s="274" t="s">
        <v>17574</v>
      </c>
      <c r="D14" s="274">
        <v>1</v>
      </c>
      <c r="E14" s="1751"/>
      <c r="F14" s="103"/>
      <c r="G14" s="278" t="s">
        <v>17590</v>
      </c>
      <c r="H14" s="239"/>
      <c r="I14" s="1228"/>
      <c r="J14" s="239"/>
      <c r="K14" s="235"/>
      <c r="L14" s="1229" t="str">
        <f>IF( SUM( N14:N14 ) = 0, 0, $N$5 )</f>
        <v>Please complete all cells in row</v>
      </c>
      <c r="M14" s="235"/>
      <c r="N14" s="282">
        <f t="shared" ref="N14:N15" si="2" xml:space="preserve"> IF( ISNUMBER(E14 ), 0, 1 )</f>
        <v>1</v>
      </c>
      <c r="O14" s="235"/>
      <c r="Q14" s="448" t="s">
        <v>17589</v>
      </c>
      <c r="R14" s="957" t="s">
        <v>17591</v>
      </c>
    </row>
    <row r="15" spans="1:18" ht="15.75" customHeight="1">
      <c r="A15" s="239"/>
      <c r="B15" s="457" t="s">
        <v>17592</v>
      </c>
      <c r="C15" s="283" t="s">
        <v>17574</v>
      </c>
      <c r="D15" s="283">
        <v>1</v>
      </c>
      <c r="E15" s="1752"/>
      <c r="F15" s="103"/>
      <c r="G15" s="287" t="s">
        <v>17593</v>
      </c>
      <c r="H15" s="239"/>
      <c r="I15" s="1230"/>
      <c r="J15" s="239"/>
      <c r="K15" s="235"/>
      <c r="L15" s="1229" t="str">
        <f>IF( SUM( N15:N15 ) = 0, 0, $N$5 )</f>
        <v>Please complete all cells in row</v>
      </c>
      <c r="M15" s="235"/>
      <c r="N15" s="282">
        <f t="shared" si="2"/>
        <v>1</v>
      </c>
      <c r="O15" s="235"/>
      <c r="Q15" s="457" t="s">
        <v>17592</v>
      </c>
      <c r="R15" s="961" t="s">
        <v>17594</v>
      </c>
    </row>
    <row r="16" spans="1:18" ht="15.75" customHeight="1" thickBot="1">
      <c r="A16" s="239"/>
      <c r="B16" s="460" t="s">
        <v>17595</v>
      </c>
      <c r="C16" s="352" t="s">
        <v>17574</v>
      </c>
      <c r="D16" s="352">
        <v>1</v>
      </c>
      <c r="E16" s="1755">
        <f>IFERROR(E14 + E15, 0)</f>
        <v>0</v>
      </c>
      <c r="F16" s="103"/>
      <c r="G16" s="353" t="s">
        <v>17596</v>
      </c>
      <c r="H16" s="239"/>
      <c r="I16" s="1234"/>
      <c r="J16" s="239"/>
      <c r="K16" s="235"/>
      <c r="M16" s="235"/>
      <c r="O16" s="235"/>
      <c r="Q16" s="460" t="s">
        <v>17595</v>
      </c>
      <c r="R16" s="1361" t="s">
        <v>17597</v>
      </c>
    </row>
    <row r="17" spans="1:18" ht="15.75" customHeight="1" thickTop="1" thickBot="1">
      <c r="A17" s="239"/>
      <c r="B17" s="452"/>
      <c r="C17" s="452"/>
      <c r="D17" s="452"/>
      <c r="E17" s="346"/>
      <c r="F17" s="103"/>
      <c r="G17" s="258"/>
      <c r="H17" s="239"/>
      <c r="I17" s="239"/>
      <c r="J17" s="239"/>
      <c r="K17" s="235"/>
      <c r="M17" s="235"/>
      <c r="O17" s="235"/>
      <c r="Q17" s="452"/>
      <c r="R17" s="346"/>
    </row>
    <row r="18" spans="1:18" ht="15.75" customHeight="1" thickTop="1">
      <c r="A18" s="239"/>
      <c r="B18" s="448" t="s">
        <v>17598</v>
      </c>
      <c r="C18" s="274" t="s">
        <v>17599</v>
      </c>
      <c r="D18" s="274">
        <v>0</v>
      </c>
      <c r="E18" s="1729"/>
      <c r="F18" s="103"/>
      <c r="G18" s="278" t="s">
        <v>17600</v>
      </c>
      <c r="H18" s="239"/>
      <c r="I18" s="1228"/>
      <c r="J18" s="239"/>
      <c r="K18" s="235"/>
      <c r="L18" s="1229" t="str">
        <f>IF( SUM( N18:N18 ) = 0, 0, $N$5 )</f>
        <v>Please complete all cells in row</v>
      </c>
      <c r="M18" s="235"/>
      <c r="N18" s="282">
        <f xml:space="preserve"> IF( ISNUMBER(E18 ), 0, 1 )</f>
        <v>1</v>
      </c>
      <c r="O18" s="235"/>
      <c r="Q18" s="448" t="s">
        <v>17598</v>
      </c>
      <c r="R18" s="957" t="s">
        <v>17601</v>
      </c>
    </row>
    <row r="19" spans="1:18" ht="15.75" customHeight="1">
      <c r="A19" s="239"/>
      <c r="B19" s="457" t="s">
        <v>17602</v>
      </c>
      <c r="C19" s="283" t="s">
        <v>17599</v>
      </c>
      <c r="D19" s="283">
        <v>0</v>
      </c>
      <c r="E19" s="1325"/>
      <c r="F19" s="103"/>
      <c r="G19" s="287" t="s">
        <v>17603</v>
      </c>
      <c r="H19" s="239"/>
      <c r="I19" s="1230"/>
      <c r="J19" s="239"/>
      <c r="K19" s="235"/>
      <c r="L19" s="1229" t="str">
        <f>IF( SUM( N19:N19 ) = 0, 0, $N$5 )</f>
        <v>Please complete all cells in row</v>
      </c>
      <c r="M19" s="235"/>
      <c r="N19" s="282">
        <f t="shared" ref="N19:N20" si="3" xml:space="preserve"> IF( ISNUMBER(E19 ), 0, 1 )</f>
        <v>1</v>
      </c>
      <c r="O19" s="235"/>
      <c r="Q19" s="457" t="s">
        <v>17602</v>
      </c>
      <c r="R19" s="961" t="s">
        <v>17604</v>
      </c>
    </row>
    <row r="20" spans="1:18" ht="15.75" customHeight="1">
      <c r="A20" s="239"/>
      <c r="B20" s="457" t="s">
        <v>17605</v>
      </c>
      <c r="C20" s="283" t="s">
        <v>17599</v>
      </c>
      <c r="D20" s="283">
        <v>0</v>
      </c>
      <c r="E20" s="1325"/>
      <c r="F20" s="103"/>
      <c r="G20" s="287" t="s">
        <v>17606</v>
      </c>
      <c r="H20" s="239"/>
      <c r="I20" s="1230"/>
      <c r="J20" s="239"/>
      <c r="K20" s="235"/>
      <c r="L20" s="1229" t="str">
        <f>IF( SUM( N20:N20 ) = 0, 0, $N$5 )</f>
        <v>Please complete all cells in row</v>
      </c>
      <c r="M20" s="235"/>
      <c r="N20" s="282">
        <f t="shared" si="3"/>
        <v>1</v>
      </c>
      <c r="O20" s="235"/>
      <c r="Q20" s="457" t="s">
        <v>17605</v>
      </c>
      <c r="R20" s="961" t="s">
        <v>17607</v>
      </c>
    </row>
    <row r="21" spans="1:18" ht="15.75" customHeight="1" thickBot="1">
      <c r="A21" s="239"/>
      <c r="B21" s="460" t="s">
        <v>17608</v>
      </c>
      <c r="C21" s="352" t="s">
        <v>17599</v>
      </c>
      <c r="D21" s="352">
        <v>0</v>
      </c>
      <c r="E21" s="1748">
        <f>IFERROR(E18 + E19 + E20, 0)</f>
        <v>0</v>
      </c>
      <c r="F21" s="103"/>
      <c r="G21" s="353" t="s">
        <v>17609</v>
      </c>
      <c r="H21" s="239"/>
      <c r="I21" s="1234"/>
      <c r="J21" s="239"/>
      <c r="K21" s="235"/>
      <c r="M21" s="235"/>
      <c r="O21" s="235"/>
      <c r="Q21" s="460" t="s">
        <v>17608</v>
      </c>
      <c r="R21" s="1350" t="s">
        <v>17610</v>
      </c>
    </row>
    <row r="22" spans="1:18" ht="15.75" customHeight="1" thickTop="1" thickBot="1">
      <c r="A22" s="239"/>
      <c r="B22" s="412"/>
      <c r="C22" s="83"/>
      <c r="D22" s="83"/>
      <c r="E22" s="1722"/>
      <c r="F22" s="103"/>
      <c r="G22" s="258"/>
      <c r="H22" s="239"/>
      <c r="I22" s="239"/>
      <c r="J22" s="239"/>
      <c r="K22" s="235"/>
      <c r="M22" s="235"/>
      <c r="O22" s="235"/>
      <c r="Q22" s="412"/>
      <c r="R22" s="346"/>
    </row>
    <row r="23" spans="1:18" ht="15.75" customHeight="1" thickTop="1" thickBot="1">
      <c r="A23" s="239"/>
      <c r="B23" s="466" t="s">
        <v>17611</v>
      </c>
      <c r="C23" s="368" t="s">
        <v>17612</v>
      </c>
      <c r="D23" s="368">
        <v>0</v>
      </c>
      <c r="E23" s="1362"/>
      <c r="F23" s="103"/>
      <c r="G23" s="371" t="s">
        <v>17613</v>
      </c>
      <c r="H23" s="239"/>
      <c r="I23" s="1360"/>
      <c r="J23" s="239"/>
      <c r="K23" s="235"/>
      <c r="L23" s="1229" t="str">
        <f>IF( SUM( N23:N23 ) = 0, 0, $N$5 )</f>
        <v>Please complete all cells in row</v>
      </c>
      <c r="M23" s="235"/>
      <c r="N23" s="282">
        <f xml:space="preserve"> IF( ISNUMBER(E23 ), 0, 1 )</f>
        <v>1</v>
      </c>
      <c r="O23" s="235"/>
      <c r="Q23" s="466" t="s">
        <v>17614</v>
      </c>
      <c r="R23" s="1362" t="s">
        <v>17615</v>
      </c>
    </row>
    <row r="24" spans="1:18" ht="15.75" customHeight="1" thickTop="1" thickBot="1">
      <c r="A24" s="239"/>
      <c r="B24" s="412"/>
      <c r="C24" s="83"/>
      <c r="D24" s="83"/>
      <c r="E24" s="346"/>
      <c r="F24" s="103"/>
      <c r="G24" s="258"/>
      <c r="H24" s="239"/>
      <c r="I24" s="239"/>
      <c r="J24" s="239"/>
      <c r="K24" s="235"/>
      <c r="M24" s="235"/>
      <c r="O24" s="235"/>
      <c r="Q24" s="412"/>
      <c r="R24" s="346"/>
    </row>
    <row r="25" spans="1:18" ht="15.75" customHeight="1" thickTop="1">
      <c r="A25" s="239"/>
      <c r="B25" s="448" t="s">
        <v>6931</v>
      </c>
      <c r="C25" s="274" t="s">
        <v>17599</v>
      </c>
      <c r="D25" s="274">
        <v>0</v>
      </c>
      <c r="E25" s="1729"/>
      <c r="F25" s="103"/>
      <c r="G25" s="278" t="s">
        <v>17616</v>
      </c>
      <c r="H25" s="239"/>
      <c r="I25" s="1228"/>
      <c r="J25" s="239"/>
      <c r="K25" s="235"/>
      <c r="L25" s="1229" t="str">
        <f t="shared" ref="L25:L27" si="4">IF( SUM( N25:N25 ) = 0, 0, $N$5 )</f>
        <v>Please complete all cells in row</v>
      </c>
      <c r="M25" s="235"/>
      <c r="N25" s="282">
        <f t="shared" ref="N25:N27" si="5" xml:space="preserve"> IF( ISNUMBER(E25 ), 0, 1 )</f>
        <v>1</v>
      </c>
      <c r="O25" s="235"/>
      <c r="Q25" s="448" t="s">
        <v>6931</v>
      </c>
      <c r="R25" s="957" t="s">
        <v>17617</v>
      </c>
    </row>
    <row r="26" spans="1:18" ht="15.75" customHeight="1">
      <c r="A26" s="239"/>
      <c r="B26" s="457" t="s">
        <v>6932</v>
      </c>
      <c r="C26" s="283" t="s">
        <v>17599</v>
      </c>
      <c r="D26" s="283">
        <v>0</v>
      </c>
      <c r="E26" s="1325"/>
      <c r="F26" s="103"/>
      <c r="G26" s="287" t="s">
        <v>17618</v>
      </c>
      <c r="H26" s="239"/>
      <c r="I26" s="1230"/>
      <c r="J26" s="239"/>
      <c r="K26" s="235"/>
      <c r="L26" s="1229" t="str">
        <f t="shared" si="4"/>
        <v>Please complete all cells in row</v>
      </c>
      <c r="M26" s="235"/>
      <c r="N26" s="282">
        <f t="shared" si="5"/>
        <v>1</v>
      </c>
      <c r="O26" s="235"/>
      <c r="Q26" s="457" t="s">
        <v>6932</v>
      </c>
      <c r="R26" s="961" t="s">
        <v>17619</v>
      </c>
    </row>
    <row r="27" spans="1:18" ht="15.75" customHeight="1">
      <c r="A27" s="239"/>
      <c r="B27" s="457" t="s">
        <v>6933</v>
      </c>
      <c r="C27" s="283" t="s">
        <v>17599</v>
      </c>
      <c r="D27" s="283">
        <v>0</v>
      </c>
      <c r="E27" s="1325"/>
      <c r="F27" s="103"/>
      <c r="G27" s="287" t="s">
        <v>17620</v>
      </c>
      <c r="H27" s="239"/>
      <c r="I27" s="1230"/>
      <c r="J27" s="239"/>
      <c r="K27" s="235"/>
      <c r="L27" s="1229" t="str">
        <f t="shared" si="4"/>
        <v>Please complete all cells in row</v>
      </c>
      <c r="M27" s="235"/>
      <c r="N27" s="282">
        <f t="shared" si="5"/>
        <v>1</v>
      </c>
      <c r="O27" s="235"/>
      <c r="Q27" s="457" t="s">
        <v>6933</v>
      </c>
      <c r="R27" s="961" t="s">
        <v>17621</v>
      </c>
    </row>
    <row r="28" spans="1:18" ht="15.75" customHeight="1" thickBot="1">
      <c r="A28" s="239"/>
      <c r="B28" s="460" t="s">
        <v>6934</v>
      </c>
      <c r="C28" s="352" t="s">
        <v>17599</v>
      </c>
      <c r="D28" s="352">
        <v>0</v>
      </c>
      <c r="E28" s="1748">
        <f>IFERROR(E25 + E26 + E27, 0)</f>
        <v>0</v>
      </c>
      <c r="F28" s="103"/>
      <c r="G28" s="353" t="s">
        <v>17622</v>
      </c>
      <c r="H28" s="239"/>
      <c r="I28" s="1234"/>
      <c r="J28" s="239"/>
      <c r="K28" s="235"/>
      <c r="M28" s="235"/>
      <c r="O28" s="235"/>
      <c r="Q28" s="460" t="s">
        <v>6934</v>
      </c>
      <c r="R28" s="1137" t="s">
        <v>17623</v>
      </c>
    </row>
    <row r="29" spans="1:18" ht="15.75" customHeight="1" thickTop="1" thickBot="1">
      <c r="A29" s="239"/>
      <c r="B29" s="412"/>
      <c r="C29" s="83"/>
      <c r="D29" s="83"/>
      <c r="E29" s="346"/>
      <c r="F29" s="103"/>
      <c r="G29" s="258"/>
      <c r="H29" s="239"/>
      <c r="I29" s="239"/>
      <c r="J29" s="239"/>
      <c r="K29" s="235"/>
      <c r="M29" s="235"/>
      <c r="O29" s="235"/>
      <c r="Q29" s="412"/>
      <c r="R29" s="346"/>
    </row>
    <row r="30" spans="1:18" ht="35.9" customHeight="1" thickTop="1">
      <c r="A30" s="239"/>
      <c r="B30" s="448" t="s">
        <v>6935</v>
      </c>
      <c r="C30" s="274" t="s">
        <v>17612</v>
      </c>
      <c r="D30" s="274">
        <v>0</v>
      </c>
      <c r="E30" s="1729"/>
      <c r="F30" s="103"/>
      <c r="G30" s="278" t="s">
        <v>17624</v>
      </c>
      <c r="H30" s="239"/>
      <c r="I30" s="1228"/>
      <c r="J30" s="239"/>
      <c r="K30" s="235"/>
      <c r="L30" s="1229" t="str">
        <f t="shared" ref="L30:L31" si="6">IF( SUM( N30:N30 ) = 0, 0, $N$5 )</f>
        <v>Please complete all cells in row</v>
      </c>
      <c r="M30" s="235"/>
      <c r="N30" s="282">
        <f t="shared" ref="N30:N31" si="7" xml:space="preserve"> IF( ISNUMBER(E30 ), 0, 1 )</f>
        <v>1</v>
      </c>
      <c r="O30" s="235"/>
      <c r="Q30" s="448" t="s">
        <v>6935</v>
      </c>
      <c r="R30" s="957" t="s">
        <v>17625</v>
      </c>
    </row>
    <row r="31" spans="1:18" ht="15.75" customHeight="1" thickBot="1">
      <c r="A31" s="239"/>
      <c r="B31" s="460" t="s">
        <v>17626</v>
      </c>
      <c r="C31" s="352" t="s">
        <v>3139</v>
      </c>
      <c r="D31" s="352">
        <v>2</v>
      </c>
      <c r="E31" s="1757"/>
      <c r="F31" s="103"/>
      <c r="G31" s="353" t="s">
        <v>17627</v>
      </c>
      <c r="H31" s="239"/>
      <c r="I31" s="1234"/>
      <c r="J31" s="239"/>
      <c r="K31" s="235"/>
      <c r="L31" s="1229" t="str">
        <f t="shared" si="6"/>
        <v>Please complete all cells in row</v>
      </c>
      <c r="M31" s="235"/>
      <c r="N31" s="282">
        <f t="shared" si="7"/>
        <v>1</v>
      </c>
      <c r="O31" s="235"/>
      <c r="Q31" s="460" t="s">
        <v>17626</v>
      </c>
      <c r="R31" s="1233" t="s">
        <v>17628</v>
      </c>
    </row>
    <row r="32" spans="1:18" ht="16" thickTop="1">
      <c r="A32" s="239"/>
      <c r="B32" s="239"/>
      <c r="C32" s="239"/>
      <c r="D32" s="239"/>
      <c r="E32" s="239"/>
      <c r="F32" s="239"/>
      <c r="G32" s="239"/>
      <c r="H32" s="239"/>
      <c r="I32" s="239"/>
      <c r="J32" s="239"/>
    </row>
    <row r="33" spans="1:10" ht="15.5">
      <c r="A33" s="239"/>
      <c r="B33" s="239"/>
      <c r="C33" s="239"/>
      <c r="D33" s="239"/>
      <c r="E33" s="239"/>
      <c r="F33" s="239"/>
      <c r="G33" s="239"/>
      <c r="H33" s="239"/>
      <c r="I33" s="239"/>
      <c r="J33" s="239"/>
    </row>
    <row r="34" spans="1:10" ht="15.5">
      <c r="A34" s="239"/>
      <c r="B34" s="239"/>
      <c r="C34" s="239"/>
      <c r="D34" s="239"/>
      <c r="E34" s="239"/>
      <c r="F34" s="239"/>
      <c r="G34" s="239"/>
      <c r="H34" s="239"/>
      <c r="I34" s="239"/>
      <c r="J34" s="239"/>
    </row>
    <row r="35" spans="1:10" ht="15.5">
      <c r="A35" s="239"/>
      <c r="B35" s="239"/>
      <c r="C35" s="239"/>
      <c r="D35" s="239"/>
      <c r="E35" s="239"/>
      <c r="F35" s="239"/>
      <c r="G35" s="239"/>
      <c r="H35" s="239"/>
      <c r="I35" s="239"/>
      <c r="J35" s="239"/>
    </row>
    <row r="36" spans="1:10" ht="15.5">
      <c r="A36" s="239"/>
      <c r="B36" s="239"/>
      <c r="C36" s="239"/>
      <c r="D36" s="239"/>
      <c r="E36" s="239"/>
      <c r="F36" s="239"/>
      <c r="G36" s="239"/>
      <c r="H36" s="239"/>
      <c r="I36" s="239"/>
      <c r="J36" s="239"/>
    </row>
    <row r="37" spans="1:10" ht="15.5">
      <c r="A37" s="239"/>
      <c r="B37" s="239"/>
      <c r="C37" s="239"/>
      <c r="D37" s="239"/>
      <c r="E37" s="239"/>
      <c r="F37" s="239"/>
      <c r="G37" s="239"/>
      <c r="H37" s="239"/>
      <c r="I37" s="239"/>
      <c r="J37" s="239"/>
    </row>
    <row r="38" spans="1:10" ht="15.5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0" ht="15.5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0" ht="15.5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Normal="100" zoomScaleSheetLayoutView="100" workbookViewId="0">
      <selection activeCell="B1" sqref="B1"/>
    </sheetView>
  </sheetViews>
  <sheetFormatPr defaultColWidth="9" defaultRowHeight="15.5"/>
  <cols>
    <col min="1" max="1" width="1.58203125" style="221" customWidth="1"/>
    <col min="2" max="2" width="45.08203125" style="221" bestFit="1" customWidth="1"/>
    <col min="3" max="3" width="7" style="221" customWidth="1"/>
    <col min="4" max="4" width="5.5" style="221" customWidth="1"/>
    <col min="5" max="5" width="11.08203125" style="221" bestFit="1" customWidth="1"/>
    <col min="6" max="6" width="12.25" style="221" bestFit="1" customWidth="1"/>
    <col min="7" max="7" width="12.08203125" style="221" bestFit="1" customWidth="1"/>
    <col min="8" max="8" width="11.25" style="221" customWidth="1"/>
    <col min="9" max="9" width="12.25" style="221" bestFit="1" customWidth="1"/>
    <col min="10" max="10" width="10" style="221" bestFit="1" customWidth="1"/>
    <col min="11" max="11" width="10.58203125" style="702" customWidth="1"/>
    <col min="12" max="12" width="10.75" style="221" customWidth="1"/>
    <col min="13" max="13" width="12.5" style="221" customWidth="1"/>
    <col min="14" max="14" width="1.58203125" style="221" customWidth="1"/>
    <col min="15" max="15" width="12.5" style="245" customWidth="1"/>
    <col min="16" max="16" width="1.58203125" style="102" customWidth="1"/>
    <col min="17" max="17" width="27.58203125" style="102" customWidth="1"/>
    <col min="18" max="18" width="1.58203125" style="102" customWidth="1"/>
    <col min="19" max="19" width="1.58203125" style="216" customWidth="1"/>
    <col min="20" max="20" width="25.08203125" style="702" customWidth="1"/>
    <col min="21" max="21" width="1.58203125" style="216" customWidth="1"/>
    <col min="22" max="29" width="6.08203125" style="221" hidden="1" customWidth="1"/>
    <col min="30" max="30" width="1.58203125" style="216" hidden="1" customWidth="1"/>
    <col min="31" max="31" width="1.58203125" style="216" customWidth="1"/>
    <col min="32" max="32" width="52.5" style="216" bestFit="1" customWidth="1"/>
    <col min="33" max="33" width="19.5" style="216" customWidth="1"/>
    <col min="34" max="34" width="19.25" style="216" bestFit="1" customWidth="1"/>
    <col min="35" max="36" width="15" style="216" customWidth="1"/>
    <col min="37" max="41" width="15" style="221" customWidth="1"/>
    <col min="42" max="42" width="1.58203125" style="221" customWidth="1"/>
    <col min="43" max="16384" width="9" style="221"/>
  </cols>
  <sheetData>
    <row r="1" spans="1:41" s="386" customFormat="1" ht="30" customHeight="1">
      <c r="B1" s="1226" t="s">
        <v>17629</v>
      </c>
      <c r="C1" s="1226"/>
      <c r="D1" s="1226"/>
      <c r="E1" s="1226"/>
      <c r="F1" s="1226"/>
      <c r="G1" s="1352"/>
      <c r="H1" s="258"/>
      <c r="I1" s="1226"/>
      <c r="J1" s="1226"/>
      <c r="K1" s="1226"/>
      <c r="L1" s="1352"/>
      <c r="M1" s="258"/>
      <c r="N1" s="1226"/>
      <c r="O1" s="1226"/>
      <c r="P1" s="1235"/>
      <c r="Q1" s="1235"/>
      <c r="R1" s="1235"/>
      <c r="S1" s="235"/>
      <c r="T1" s="1363"/>
      <c r="U1" s="235"/>
      <c r="AC1" s="216"/>
      <c r="AD1" s="235"/>
      <c r="AE1" s="1364"/>
      <c r="AF1" s="1226" t="s">
        <v>7214</v>
      </c>
      <c r="AG1" s="1226"/>
      <c r="AH1" s="1226"/>
      <c r="AI1" s="1352"/>
      <c r="AJ1" s="258"/>
      <c r="AK1" s="1226"/>
      <c r="AL1" s="1226"/>
      <c r="AM1" s="1226"/>
      <c r="AN1" s="1352"/>
      <c r="AO1" s="258"/>
    </row>
    <row r="2" spans="1:41" s="386" customFormat="1" ht="30" customHeight="1">
      <c r="B2" s="1226" t="str">
        <f>Validation!B4</f>
        <v>Bazalgette Tunnel Ltd (Tideway)</v>
      </c>
      <c r="C2" s="526"/>
      <c r="D2" s="526"/>
      <c r="E2" s="526"/>
      <c r="F2" s="526"/>
      <c r="G2" s="525"/>
      <c r="H2" s="258"/>
      <c r="I2" s="526"/>
      <c r="J2" s="526"/>
      <c r="K2" s="526"/>
      <c r="L2" s="525"/>
      <c r="M2" s="258"/>
      <c r="N2" s="1365"/>
      <c r="O2" s="1236"/>
      <c r="P2" s="1235"/>
      <c r="Q2" s="1235"/>
      <c r="R2" s="1235"/>
      <c r="S2" s="235"/>
      <c r="T2" s="1363"/>
      <c r="U2" s="235"/>
      <c r="AC2" s="216"/>
      <c r="AD2" s="235"/>
      <c r="AE2" s="1366"/>
      <c r="AF2" s="1226"/>
      <c r="AG2" s="526"/>
      <c r="AH2" s="526"/>
      <c r="AI2" s="525"/>
      <c r="AJ2" s="258"/>
      <c r="AK2" s="526"/>
      <c r="AL2" s="526"/>
      <c r="AM2" s="526"/>
      <c r="AN2" s="525"/>
      <c r="AO2" s="258"/>
    </row>
    <row r="3" spans="1:41" ht="45" customHeight="1">
      <c r="B3" s="2895" t="s">
        <v>17630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895"/>
      <c r="R3" s="264"/>
      <c r="S3" s="235"/>
      <c r="T3" s="1237" t="s">
        <v>7216</v>
      </c>
      <c r="U3" s="235"/>
      <c r="AC3" s="216"/>
      <c r="AD3" s="235"/>
      <c r="AE3" s="240"/>
      <c r="AF3" s="2895" t="s">
        <v>17630</v>
      </c>
      <c r="AG3" s="2895"/>
      <c r="AH3" s="2895"/>
      <c r="AI3" s="2895"/>
      <c r="AJ3" s="2895"/>
      <c r="AK3" s="2895"/>
      <c r="AL3" s="2895"/>
      <c r="AM3" s="2895"/>
      <c r="AN3" s="2895"/>
      <c r="AO3" s="2895"/>
    </row>
    <row r="4" spans="1:41" ht="15" customHeight="1" thickBot="1">
      <c r="B4" s="687"/>
      <c r="C4" s="687"/>
      <c r="D4" s="687"/>
      <c r="E4" s="687"/>
      <c r="F4" s="687"/>
      <c r="G4" s="824"/>
      <c r="H4" s="258"/>
      <c r="I4" s="687"/>
      <c r="J4" s="687"/>
      <c r="K4" s="687"/>
      <c r="L4" s="824"/>
      <c r="M4" s="258"/>
      <c r="N4" s="867"/>
      <c r="O4" s="989"/>
      <c r="P4" s="221"/>
      <c r="Q4" s="221"/>
      <c r="R4" s="221"/>
      <c r="S4" s="235"/>
      <c r="U4" s="235"/>
      <c r="V4" s="3006" t="s">
        <v>7217</v>
      </c>
      <c r="W4" s="3006"/>
      <c r="X4" s="3006"/>
      <c r="Y4" s="3006"/>
      <c r="Z4" s="3006"/>
      <c r="AA4" s="3006"/>
      <c r="AB4" s="3006"/>
      <c r="AC4" s="3006"/>
      <c r="AD4" s="235"/>
      <c r="AF4" s="687"/>
      <c r="AG4" s="687"/>
      <c r="AH4" s="687"/>
      <c r="AI4" s="824"/>
      <c r="AJ4" s="258"/>
      <c r="AK4" s="687"/>
      <c r="AL4" s="687"/>
      <c r="AM4" s="687"/>
      <c r="AN4" s="824"/>
      <c r="AO4" s="258"/>
    </row>
    <row r="5" spans="1:41" ht="47.5" thickTop="1" thickBot="1">
      <c r="A5" s="194"/>
      <c r="B5" s="442" t="s">
        <v>7218</v>
      </c>
      <c r="C5" s="443" t="s">
        <v>7219</v>
      </c>
      <c r="D5" s="443" t="s">
        <v>672</v>
      </c>
      <c r="E5" s="443" t="s">
        <v>17631</v>
      </c>
      <c r="F5" s="443" t="s">
        <v>17632</v>
      </c>
      <c r="G5" s="443" t="s">
        <v>17633</v>
      </c>
      <c r="H5" s="444" t="s">
        <v>7439</v>
      </c>
      <c r="I5" s="103"/>
      <c r="J5" s="103"/>
      <c r="K5" s="103"/>
      <c r="L5" s="103"/>
      <c r="M5" s="194"/>
      <c r="N5" s="103"/>
      <c r="O5" s="446" t="s">
        <v>7223</v>
      </c>
      <c r="P5" s="194"/>
      <c r="Q5" s="446" t="s">
        <v>7224</v>
      </c>
      <c r="R5" s="194"/>
      <c r="S5" s="235"/>
      <c r="U5" s="235"/>
      <c r="V5" s="266" t="s">
        <v>7225</v>
      </c>
      <c r="AC5" s="216"/>
      <c r="AD5" s="235"/>
      <c r="AF5" s="442" t="s">
        <v>7218</v>
      </c>
      <c r="AG5" s="443" t="s">
        <v>17631</v>
      </c>
      <c r="AH5" s="443" t="s">
        <v>17632</v>
      </c>
      <c r="AI5" s="443" t="s">
        <v>17633</v>
      </c>
      <c r="AJ5" s="444" t="s">
        <v>7439</v>
      </c>
      <c r="AK5" s="103"/>
      <c r="AL5" s="103"/>
      <c r="AM5" s="103"/>
      <c r="AN5" s="103"/>
      <c r="AO5" s="103"/>
    </row>
    <row r="6" spans="1:41" ht="15.75" customHeight="1" thickTop="1" thickBot="1">
      <c r="A6" s="194"/>
      <c r="B6" s="479"/>
      <c r="C6" s="479"/>
      <c r="D6" s="479"/>
      <c r="E6" s="479"/>
      <c r="F6" s="479"/>
      <c r="G6" s="479"/>
      <c r="H6" s="479"/>
      <c r="I6" s="103"/>
      <c r="J6" s="103"/>
      <c r="K6" s="103"/>
      <c r="L6" s="103"/>
      <c r="M6" s="194"/>
      <c r="N6" s="103"/>
      <c r="O6" s="83"/>
      <c r="P6" s="194"/>
      <c r="Q6" s="194"/>
      <c r="R6" s="194"/>
      <c r="S6" s="235"/>
      <c r="U6" s="235"/>
      <c r="AC6" s="216"/>
      <c r="AD6" s="235"/>
      <c r="AF6" s="479"/>
      <c r="AG6" s="479"/>
      <c r="AH6" s="479"/>
      <c r="AI6" s="479"/>
      <c r="AJ6" s="479"/>
      <c r="AK6" s="103"/>
      <c r="AL6" s="103"/>
      <c r="AM6" s="103"/>
      <c r="AN6" s="103"/>
      <c r="AO6" s="103"/>
    </row>
    <row r="7" spans="1:41" ht="15.75" customHeight="1" thickTop="1" thickBot="1">
      <c r="A7" s="194"/>
      <c r="B7" s="1367" t="s">
        <v>17634</v>
      </c>
      <c r="C7" s="239"/>
      <c r="D7" s="239"/>
      <c r="E7" s="479"/>
      <c r="F7" s="479"/>
      <c r="G7" s="479"/>
      <c r="H7" s="479"/>
      <c r="I7" s="103"/>
      <c r="J7" s="103"/>
      <c r="K7" s="103"/>
      <c r="L7" s="103"/>
      <c r="M7" s="194"/>
      <c r="N7" s="103"/>
      <c r="O7" s="83"/>
      <c r="P7" s="194"/>
      <c r="Q7" s="194"/>
      <c r="R7" s="194"/>
      <c r="S7" s="235"/>
      <c r="U7" s="235"/>
      <c r="AC7" s="260"/>
      <c r="AD7" s="235"/>
      <c r="AF7" s="1367" t="s">
        <v>17634</v>
      </c>
      <c r="AG7" s="479"/>
      <c r="AH7" s="479"/>
      <c r="AI7" s="479"/>
      <c r="AJ7" s="479"/>
      <c r="AK7" s="103"/>
      <c r="AL7" s="103"/>
      <c r="AM7" s="103"/>
      <c r="AN7" s="103"/>
      <c r="AO7" s="103"/>
    </row>
    <row r="8" spans="1:41" ht="15.75" customHeight="1" thickTop="1">
      <c r="A8" s="194"/>
      <c r="B8" s="448" t="s">
        <v>8259</v>
      </c>
      <c r="C8" s="274" t="s">
        <v>683</v>
      </c>
      <c r="D8" s="274">
        <v>3</v>
      </c>
      <c r="E8" s="691"/>
      <c r="F8" s="691"/>
      <c r="G8" s="691"/>
      <c r="H8" s="1593">
        <f>IFERROR(SUM(E8:G8), 0)</f>
        <v>0</v>
      </c>
      <c r="I8" s="83"/>
      <c r="J8" s="103"/>
      <c r="K8" s="103"/>
      <c r="L8" s="103"/>
      <c r="M8" s="194"/>
      <c r="N8" s="103"/>
      <c r="O8" s="278" t="s">
        <v>17635</v>
      </c>
      <c r="P8" s="194"/>
      <c r="Q8" s="280"/>
      <c r="R8" s="194"/>
      <c r="S8" s="235"/>
      <c r="T8" s="1229" t="str">
        <f>IF( SUM( V8:AC8 ) = 0, 0, $V$5 )</f>
        <v>Please complete all cells in row</v>
      </c>
      <c r="U8" s="235"/>
      <c r="V8" s="282">
        <f xml:space="preserve"> IF( ISNUMBER(E8 ), 0, 1 )</f>
        <v>1</v>
      </c>
      <c r="W8" s="282">
        <f t="shared" ref="W8:W11" si="0" xml:space="preserve"> IF( ISNUMBER(F8 ), 0, 1 )</f>
        <v>1</v>
      </c>
      <c r="X8" s="282">
        <f t="shared" ref="X8:X11" si="1" xml:space="preserve"> IF( ISNUMBER(G8 ), 0, 1 )</f>
        <v>1</v>
      </c>
      <c r="AD8" s="235"/>
      <c r="AF8" s="448" t="s">
        <v>8259</v>
      </c>
      <c r="AG8" s="901" t="s">
        <v>17636</v>
      </c>
      <c r="AH8" s="901" t="s">
        <v>17637</v>
      </c>
      <c r="AI8" s="901" t="s">
        <v>17638</v>
      </c>
      <c r="AJ8" s="413" t="s">
        <v>17639</v>
      </c>
      <c r="AK8" s="83"/>
      <c r="AL8" s="103"/>
      <c r="AM8" s="103"/>
      <c r="AN8" s="103"/>
      <c r="AO8" s="103"/>
    </row>
    <row r="9" spans="1:41" ht="15.75" customHeight="1">
      <c r="A9" s="194"/>
      <c r="B9" s="457" t="s">
        <v>8267</v>
      </c>
      <c r="C9" s="283" t="s">
        <v>683</v>
      </c>
      <c r="D9" s="283">
        <v>3</v>
      </c>
      <c r="E9" s="694"/>
      <c r="F9" s="694"/>
      <c r="G9" s="694"/>
      <c r="H9" s="1595">
        <f>IFERROR(SUM(E9:G9), 0)</f>
        <v>0</v>
      </c>
      <c r="I9" s="83"/>
      <c r="J9" s="103"/>
      <c r="K9" s="103"/>
      <c r="L9" s="103"/>
      <c r="M9" s="194"/>
      <c r="N9" s="103"/>
      <c r="O9" s="287" t="s">
        <v>17640</v>
      </c>
      <c r="P9" s="194"/>
      <c r="Q9" s="288"/>
      <c r="R9" s="194"/>
      <c r="S9" s="235"/>
      <c r="T9" s="1229" t="str">
        <f t="shared" ref="T9:T11" si="2">IF( SUM( V9:AC9 ) = 0, 0, $V$5 )</f>
        <v>Please complete all cells in row</v>
      </c>
      <c r="U9" s="235"/>
      <c r="V9" s="282">
        <f t="shared" ref="V9:V11" si="3" xml:space="preserve"> IF( ISNUMBER(E9 ), 0, 1 )</f>
        <v>1</v>
      </c>
      <c r="W9" s="282">
        <f t="shared" si="0"/>
        <v>1</v>
      </c>
      <c r="X9" s="282">
        <f t="shared" si="1"/>
        <v>1</v>
      </c>
      <c r="AD9" s="235"/>
      <c r="AF9" s="457" t="s">
        <v>8267</v>
      </c>
      <c r="AG9" s="902" t="s">
        <v>17641</v>
      </c>
      <c r="AH9" s="902" t="s">
        <v>17642</v>
      </c>
      <c r="AI9" s="902" t="s">
        <v>17643</v>
      </c>
      <c r="AJ9" s="890" t="s">
        <v>17644</v>
      </c>
      <c r="AK9" s="83"/>
      <c r="AL9" s="103"/>
      <c r="AM9" s="103"/>
      <c r="AN9" s="103"/>
      <c r="AO9" s="103"/>
    </row>
    <row r="10" spans="1:41" ht="15.75" customHeight="1">
      <c r="A10" s="194"/>
      <c r="B10" s="457" t="s">
        <v>17645</v>
      </c>
      <c r="C10" s="283" t="s">
        <v>683</v>
      </c>
      <c r="D10" s="283">
        <v>3</v>
      </c>
      <c r="E10" s="694"/>
      <c r="F10" s="694"/>
      <c r="G10" s="694"/>
      <c r="H10" s="1595">
        <f>IFERROR(SUM(E10:G10), 0)</f>
        <v>0</v>
      </c>
      <c r="I10" s="83"/>
      <c r="J10" s="103"/>
      <c r="K10" s="103"/>
      <c r="L10" s="103"/>
      <c r="M10" s="194"/>
      <c r="N10" s="103"/>
      <c r="O10" s="287" t="s">
        <v>17646</v>
      </c>
      <c r="P10" s="194"/>
      <c r="Q10" s="288"/>
      <c r="R10" s="194"/>
      <c r="S10" s="235"/>
      <c r="T10" s="1229" t="str">
        <f t="shared" si="2"/>
        <v>Please complete all cells in row</v>
      </c>
      <c r="U10" s="235"/>
      <c r="V10" s="282">
        <f t="shared" si="3"/>
        <v>1</v>
      </c>
      <c r="W10" s="282">
        <f t="shared" si="0"/>
        <v>1</v>
      </c>
      <c r="X10" s="282">
        <f t="shared" si="1"/>
        <v>1</v>
      </c>
      <c r="AD10" s="235"/>
      <c r="AF10" s="457" t="s">
        <v>17645</v>
      </c>
      <c r="AG10" s="902" t="s">
        <v>17647</v>
      </c>
      <c r="AH10" s="902" t="s">
        <v>17648</v>
      </c>
      <c r="AI10" s="902" t="s">
        <v>17649</v>
      </c>
      <c r="AJ10" s="890" t="s">
        <v>17650</v>
      </c>
      <c r="AK10" s="83"/>
      <c r="AL10" s="103"/>
      <c r="AM10" s="103"/>
      <c r="AN10" s="103"/>
      <c r="AO10" s="103"/>
    </row>
    <row r="11" spans="1:41" ht="15.75" customHeight="1" thickBot="1">
      <c r="A11" s="194"/>
      <c r="B11" s="460" t="s">
        <v>12213</v>
      </c>
      <c r="C11" s="352" t="s">
        <v>683</v>
      </c>
      <c r="D11" s="352">
        <v>3</v>
      </c>
      <c r="E11" s="1637"/>
      <c r="F11" s="1637"/>
      <c r="G11" s="1637"/>
      <c r="H11" s="1596">
        <f t="shared" ref="H11" si="4">IFERROR(SUM(E11:G11), 0)</f>
        <v>0</v>
      </c>
      <c r="I11" s="83"/>
      <c r="J11" s="103"/>
      <c r="K11" s="103"/>
      <c r="L11" s="103"/>
      <c r="M11" s="194"/>
      <c r="N11" s="103"/>
      <c r="O11" s="353" t="s">
        <v>17651</v>
      </c>
      <c r="P11" s="194"/>
      <c r="Q11" s="299"/>
      <c r="R11" s="194"/>
      <c r="S11" s="235"/>
      <c r="T11" s="1229" t="str">
        <f t="shared" si="2"/>
        <v>Please complete all cells in row</v>
      </c>
      <c r="U11" s="235"/>
      <c r="V11" s="282">
        <f t="shared" si="3"/>
        <v>1</v>
      </c>
      <c r="W11" s="282">
        <f t="shared" si="0"/>
        <v>1</v>
      </c>
      <c r="X11" s="282">
        <f t="shared" si="1"/>
        <v>1</v>
      </c>
      <c r="AD11" s="235"/>
      <c r="AF11" s="460" t="s">
        <v>12213</v>
      </c>
      <c r="AG11" s="1039" t="s">
        <v>17652</v>
      </c>
      <c r="AH11" s="1039" t="s">
        <v>17653</v>
      </c>
      <c r="AI11" s="1039" t="s">
        <v>17654</v>
      </c>
      <c r="AJ11" s="414" t="s">
        <v>17655</v>
      </c>
      <c r="AK11" s="83"/>
      <c r="AL11" s="103"/>
      <c r="AM11" s="103"/>
      <c r="AN11" s="103"/>
      <c r="AO11" s="103"/>
    </row>
    <row r="12" spans="1:41" ht="15.75" customHeight="1" thickTop="1" thickBot="1">
      <c r="A12" s="194"/>
      <c r="B12" s="362"/>
      <c r="C12" s="362"/>
      <c r="D12" s="362"/>
      <c r="E12" s="1631"/>
      <c r="F12" s="1631"/>
      <c r="G12" s="1631"/>
      <c r="H12" s="1631"/>
      <c r="I12" s="83"/>
      <c r="J12" s="103"/>
      <c r="K12" s="103"/>
      <c r="L12" s="103"/>
      <c r="M12" s="194"/>
      <c r="N12" s="103"/>
      <c r="O12" s="1011"/>
      <c r="P12" s="194"/>
      <c r="Q12" s="194"/>
      <c r="R12" s="194"/>
      <c r="S12" s="235"/>
      <c r="T12" s="1229"/>
      <c r="U12" s="235"/>
      <c r="AD12" s="235"/>
      <c r="AF12" s="362"/>
      <c r="AG12" s="80"/>
      <c r="AH12" s="80"/>
      <c r="AI12" s="80"/>
      <c r="AJ12" s="80"/>
      <c r="AK12" s="83"/>
      <c r="AL12" s="103"/>
      <c r="AM12" s="103"/>
      <c r="AN12" s="103"/>
      <c r="AO12" s="103"/>
    </row>
    <row r="13" spans="1:41" ht="15.75" customHeight="1" thickTop="1" thickBot="1">
      <c r="A13" s="194"/>
      <c r="B13" s="390" t="s">
        <v>8310</v>
      </c>
      <c r="C13" s="239"/>
      <c r="D13" s="239"/>
      <c r="E13" s="1628"/>
      <c r="F13" s="1628"/>
      <c r="G13" s="1628"/>
      <c r="H13" s="1628"/>
      <c r="I13" s="83"/>
      <c r="J13" s="83"/>
      <c r="K13" s="83"/>
      <c r="L13" s="83"/>
      <c r="M13" s="194"/>
      <c r="N13" s="103"/>
      <c r="O13" s="1011"/>
      <c r="P13" s="194"/>
      <c r="Q13" s="194"/>
      <c r="R13" s="194"/>
      <c r="S13" s="235"/>
      <c r="T13" s="1229"/>
      <c r="U13" s="235"/>
      <c r="AD13" s="235"/>
      <c r="AF13" s="390" t="s">
        <v>8310</v>
      </c>
      <c r="AG13" s="479"/>
      <c r="AH13" s="479"/>
      <c r="AI13" s="479"/>
      <c r="AJ13" s="479"/>
      <c r="AK13" s="83"/>
      <c r="AL13" s="83"/>
      <c r="AM13" s="83"/>
      <c r="AN13" s="83"/>
      <c r="AO13" s="83"/>
    </row>
    <row r="14" spans="1:41" ht="15.75" customHeight="1" thickTop="1">
      <c r="A14" s="194"/>
      <c r="B14" s="448" t="s">
        <v>8292</v>
      </c>
      <c r="C14" s="274" t="s">
        <v>683</v>
      </c>
      <c r="D14" s="274">
        <v>3</v>
      </c>
      <c r="E14" s="691"/>
      <c r="F14" s="691"/>
      <c r="G14" s="691"/>
      <c r="H14" s="1593">
        <f>IFERROR(SUM(E14:G14), 0)</f>
        <v>0</v>
      </c>
      <c r="I14" s="83"/>
      <c r="J14" s="83"/>
      <c r="K14" s="83"/>
      <c r="L14" s="83"/>
      <c r="M14" s="194"/>
      <c r="N14" s="103"/>
      <c r="O14" s="278" t="s">
        <v>17656</v>
      </c>
      <c r="P14" s="194"/>
      <c r="Q14" s="280"/>
      <c r="R14" s="194"/>
      <c r="S14" s="235"/>
      <c r="T14" s="1229" t="str">
        <f t="shared" ref="T14:T16" si="5">IF( SUM( V14:AC14 ) = 0, 0, $V$5 )</f>
        <v>Please complete all cells in row</v>
      </c>
      <c r="U14" s="235"/>
      <c r="V14" s="282">
        <f t="shared" ref="V14:V16" si="6" xml:space="preserve"> IF( ISNUMBER(E14 ), 0, 1 )</f>
        <v>1</v>
      </c>
      <c r="W14" s="282">
        <f t="shared" ref="W14:W16" si="7" xml:space="preserve"> IF( ISNUMBER(F14 ), 0, 1 )</f>
        <v>1</v>
      </c>
      <c r="X14" s="282">
        <f t="shared" ref="X14:X16" si="8" xml:space="preserve"> IF( ISNUMBER(G14 ), 0, 1 )</f>
        <v>1</v>
      </c>
      <c r="AD14" s="235"/>
      <c r="AF14" s="448" t="s">
        <v>8292</v>
      </c>
      <c r="AG14" s="901" t="s">
        <v>17657</v>
      </c>
      <c r="AH14" s="901" t="s">
        <v>17658</v>
      </c>
      <c r="AI14" s="901" t="s">
        <v>17659</v>
      </c>
      <c r="AJ14" s="413" t="s">
        <v>17660</v>
      </c>
      <c r="AK14" s="83"/>
      <c r="AL14" s="83"/>
      <c r="AM14" s="83"/>
      <c r="AN14" s="83"/>
      <c r="AO14" s="83"/>
    </row>
    <row r="15" spans="1:41" ht="15.75" customHeight="1">
      <c r="A15" s="194"/>
      <c r="B15" s="457" t="s">
        <v>8300</v>
      </c>
      <c r="C15" s="283" t="s">
        <v>683</v>
      </c>
      <c r="D15" s="283">
        <v>3</v>
      </c>
      <c r="E15" s="694"/>
      <c r="F15" s="694"/>
      <c r="G15" s="694"/>
      <c r="H15" s="1595">
        <f t="shared" ref="H15:H18" si="9">IFERROR(SUM(E15:G15), 0)</f>
        <v>0</v>
      </c>
      <c r="I15" s="83"/>
      <c r="J15" s="83"/>
      <c r="K15" s="83"/>
      <c r="L15" s="83"/>
      <c r="M15" s="194"/>
      <c r="N15" s="103"/>
      <c r="O15" s="287" t="s">
        <v>17661</v>
      </c>
      <c r="P15" s="194"/>
      <c r="Q15" s="288"/>
      <c r="R15" s="194"/>
      <c r="S15" s="235"/>
      <c r="T15" s="1229" t="str">
        <f t="shared" si="5"/>
        <v>Please complete all cells in row</v>
      </c>
      <c r="U15" s="235"/>
      <c r="V15" s="282">
        <f t="shared" si="6"/>
        <v>1</v>
      </c>
      <c r="W15" s="282">
        <f t="shared" si="7"/>
        <v>1</v>
      </c>
      <c r="X15" s="282">
        <f t="shared" si="8"/>
        <v>1</v>
      </c>
      <c r="AD15" s="235"/>
      <c r="AF15" s="457" t="s">
        <v>8300</v>
      </c>
      <c r="AG15" s="902" t="s">
        <v>17662</v>
      </c>
      <c r="AH15" s="902" t="s">
        <v>17663</v>
      </c>
      <c r="AI15" s="902" t="s">
        <v>17664</v>
      </c>
      <c r="AJ15" s="890" t="s">
        <v>17665</v>
      </c>
      <c r="AK15" s="83"/>
      <c r="AL15" s="83"/>
      <c r="AM15" s="83"/>
      <c r="AN15" s="83"/>
      <c r="AO15" s="83"/>
    </row>
    <row r="16" spans="1:41" ht="15.75" customHeight="1">
      <c r="A16" s="194"/>
      <c r="B16" s="457" t="s">
        <v>15741</v>
      </c>
      <c r="C16" s="283" t="s">
        <v>683</v>
      </c>
      <c r="D16" s="283">
        <v>3</v>
      </c>
      <c r="E16" s="694"/>
      <c r="F16" s="694"/>
      <c r="G16" s="694"/>
      <c r="H16" s="1595">
        <f t="shared" si="9"/>
        <v>0</v>
      </c>
      <c r="I16" s="83"/>
      <c r="J16" s="83"/>
      <c r="K16" s="83"/>
      <c r="L16" s="83"/>
      <c r="M16" s="194"/>
      <c r="N16" s="103"/>
      <c r="O16" s="287" t="s">
        <v>17666</v>
      </c>
      <c r="P16" s="194"/>
      <c r="Q16" s="288"/>
      <c r="R16" s="194"/>
      <c r="S16" s="235"/>
      <c r="T16" s="1229" t="str">
        <f t="shared" si="5"/>
        <v>Please complete all cells in row</v>
      </c>
      <c r="U16" s="235"/>
      <c r="V16" s="282">
        <f t="shared" si="6"/>
        <v>1</v>
      </c>
      <c r="W16" s="282">
        <f t="shared" si="7"/>
        <v>1</v>
      </c>
      <c r="X16" s="282">
        <f t="shared" si="8"/>
        <v>1</v>
      </c>
      <c r="AD16" s="235"/>
      <c r="AF16" s="457" t="s">
        <v>17667</v>
      </c>
      <c r="AG16" s="902" t="s">
        <v>17668</v>
      </c>
      <c r="AH16" s="902" t="s">
        <v>17669</v>
      </c>
      <c r="AI16" s="902" t="s">
        <v>17670</v>
      </c>
      <c r="AJ16" s="890" t="s">
        <v>17671</v>
      </c>
      <c r="AK16" s="83"/>
      <c r="AL16" s="83"/>
      <c r="AM16" s="83"/>
      <c r="AN16" s="83"/>
      <c r="AO16" s="83"/>
    </row>
    <row r="17" spans="1:41" ht="15.75" customHeight="1">
      <c r="A17" s="194"/>
      <c r="B17" s="457" t="s">
        <v>17672</v>
      </c>
      <c r="C17" s="283" t="s">
        <v>683</v>
      </c>
      <c r="D17" s="283">
        <v>3</v>
      </c>
      <c r="E17" s="1594">
        <f>IFERROR(SUM(E8:E11,E14:E16), 0)</f>
        <v>0</v>
      </c>
      <c r="F17" s="1594">
        <f>IFERROR(SUM(F8:F11,F14:F16), 0)</f>
        <v>0</v>
      </c>
      <c r="G17" s="1594">
        <f>IFERROR(SUM(G8:G11,G14:G16), 0)</f>
        <v>0</v>
      </c>
      <c r="H17" s="1595">
        <f t="shared" si="9"/>
        <v>0</v>
      </c>
      <c r="I17" s="83"/>
      <c r="J17" s="83"/>
      <c r="K17" s="83"/>
      <c r="L17" s="83"/>
      <c r="M17" s="194"/>
      <c r="N17" s="103"/>
      <c r="O17" s="287" t="s">
        <v>17673</v>
      </c>
      <c r="P17" s="194"/>
      <c r="Q17" s="288"/>
      <c r="R17" s="194"/>
      <c r="S17" s="235"/>
      <c r="T17" s="1229"/>
      <c r="U17" s="235"/>
      <c r="AD17" s="235"/>
      <c r="AE17" s="267"/>
      <c r="AF17" s="457" t="s">
        <v>17672</v>
      </c>
      <c r="AG17" s="674" t="s">
        <v>17674</v>
      </c>
      <c r="AH17" s="674" t="s">
        <v>17675</v>
      </c>
      <c r="AI17" s="674" t="s">
        <v>17676</v>
      </c>
      <c r="AJ17" s="890" t="s">
        <v>17677</v>
      </c>
      <c r="AK17" s="83"/>
      <c r="AL17" s="83"/>
      <c r="AM17" s="83"/>
      <c r="AN17" s="83"/>
      <c r="AO17" s="83"/>
    </row>
    <row r="18" spans="1:41" s="194" customFormat="1" ht="15.75" customHeight="1">
      <c r="B18" s="457" t="s">
        <v>8317</v>
      </c>
      <c r="C18" s="283" t="s">
        <v>683</v>
      </c>
      <c r="D18" s="283">
        <v>3</v>
      </c>
      <c r="E18" s="694"/>
      <c r="F18" s="694"/>
      <c r="G18" s="694"/>
      <c r="H18" s="1595">
        <f t="shared" si="9"/>
        <v>0</v>
      </c>
      <c r="I18" s="83"/>
      <c r="J18" s="83"/>
      <c r="K18" s="83"/>
      <c r="L18" s="83"/>
      <c r="N18" s="103"/>
      <c r="O18" s="287" t="s">
        <v>17678</v>
      </c>
      <c r="P18" s="103"/>
      <c r="Q18" s="288"/>
      <c r="R18" s="103"/>
      <c r="S18" s="235"/>
      <c r="T18" s="1229" t="str">
        <f>IF( SUM( V18:AC18 ) = 0, 0, $V$5 )</f>
        <v>Please complete all cells in row</v>
      </c>
      <c r="U18" s="235"/>
      <c r="V18" s="282">
        <f t="shared" ref="V18" si="10" xml:space="preserve"> IF( ISNUMBER(E18 ), 0, 1 )</f>
        <v>1</v>
      </c>
      <c r="W18" s="282">
        <f t="shared" ref="W18" si="11" xml:space="preserve"> IF( ISNUMBER(F18 ), 0, 1 )</f>
        <v>1</v>
      </c>
      <c r="X18" s="282">
        <f t="shared" ref="X18" si="12" xml:space="preserve"> IF( ISNUMBER(G18 ), 0, 1 )</f>
        <v>1</v>
      </c>
      <c r="Y18" s="221"/>
      <c r="Z18" s="221"/>
      <c r="AA18" s="221"/>
      <c r="AB18" s="221"/>
      <c r="AC18" s="221"/>
      <c r="AD18" s="235"/>
      <c r="AE18" s="216"/>
      <c r="AF18" s="457" t="s">
        <v>8317</v>
      </c>
      <c r="AG18" s="902" t="s">
        <v>17679</v>
      </c>
      <c r="AH18" s="902" t="s">
        <v>17680</v>
      </c>
      <c r="AI18" s="902" t="s">
        <v>17681</v>
      </c>
      <c r="AJ18" s="890" t="s">
        <v>17682</v>
      </c>
      <c r="AK18" s="83"/>
      <c r="AL18" s="83"/>
      <c r="AM18" s="83"/>
      <c r="AN18" s="83"/>
      <c r="AO18" s="83"/>
    </row>
    <row r="19" spans="1:41" s="194" customFormat="1" ht="15.75" customHeight="1" thickBot="1">
      <c r="B19" s="460" t="s">
        <v>15761</v>
      </c>
      <c r="C19" s="352" t="s">
        <v>683</v>
      </c>
      <c r="D19" s="352">
        <v>3</v>
      </c>
      <c r="E19" s="1586">
        <f>IFERROR(E17 + E18, 0)</f>
        <v>0</v>
      </c>
      <c r="F19" s="1586">
        <f>IFERROR(F17 + F18, 0)</f>
        <v>0</v>
      </c>
      <c r="G19" s="1586">
        <f>IFERROR(G17 + G18, 0)</f>
        <v>0</v>
      </c>
      <c r="H19" s="1596">
        <f>IFERROR(SUM(E19:G19), 0)</f>
        <v>0</v>
      </c>
      <c r="I19" s="83"/>
      <c r="J19" s="83"/>
      <c r="K19" s="83"/>
      <c r="L19" s="83"/>
      <c r="N19" s="103"/>
      <c r="O19" s="353" t="s">
        <v>17683</v>
      </c>
      <c r="P19" s="103"/>
      <c r="Q19" s="299"/>
      <c r="R19" s="103"/>
      <c r="S19" s="235"/>
      <c r="T19" s="1229"/>
      <c r="U19" s="235"/>
      <c r="V19" s="221"/>
      <c r="W19" s="221"/>
      <c r="X19" s="221"/>
      <c r="Y19" s="221"/>
      <c r="Z19" s="221"/>
      <c r="AA19" s="221"/>
      <c r="AB19" s="221"/>
      <c r="AC19" s="221"/>
      <c r="AD19" s="235"/>
      <c r="AE19" s="216"/>
      <c r="AF19" s="460" t="s">
        <v>15761</v>
      </c>
      <c r="AG19" s="676" t="s">
        <v>17684</v>
      </c>
      <c r="AH19" s="676" t="s">
        <v>17685</v>
      </c>
      <c r="AI19" s="676" t="s">
        <v>17686</v>
      </c>
      <c r="AJ19" s="414" t="s">
        <v>17687</v>
      </c>
      <c r="AK19" s="83"/>
      <c r="AL19" s="83"/>
      <c r="AM19" s="83"/>
      <c r="AN19" s="83"/>
      <c r="AO19" s="83"/>
    </row>
    <row r="20" spans="1:41" ht="15.75" customHeight="1" thickTop="1" thickBot="1">
      <c r="A20" s="194"/>
      <c r="B20" s="103"/>
      <c r="C20" s="103"/>
      <c r="D20" s="103"/>
      <c r="E20" s="346"/>
      <c r="F20" s="346"/>
      <c r="G20" s="346"/>
      <c r="H20" s="346"/>
      <c r="I20" s="346"/>
      <c r="J20" s="346"/>
      <c r="K20" s="346"/>
      <c r="L20" s="346"/>
      <c r="M20" s="194"/>
      <c r="N20" s="346"/>
      <c r="O20" s="1011"/>
      <c r="P20" s="1020"/>
      <c r="Q20" s="1020"/>
      <c r="R20" s="1020"/>
      <c r="S20" s="235"/>
      <c r="T20" s="1229"/>
      <c r="U20" s="235"/>
      <c r="AD20" s="235"/>
      <c r="AF20" s="103"/>
      <c r="AG20" s="346"/>
      <c r="AH20" s="346"/>
      <c r="AI20" s="346"/>
      <c r="AJ20" s="346"/>
      <c r="AK20" s="346"/>
      <c r="AL20" s="346"/>
      <c r="AM20" s="346"/>
      <c r="AN20" s="346"/>
      <c r="AO20" s="849"/>
    </row>
    <row r="21" spans="1:41" ht="56.25" customHeight="1" thickTop="1" thickBot="1">
      <c r="A21" s="194"/>
      <c r="B21" s="442" t="s">
        <v>7218</v>
      </c>
      <c r="C21" s="443" t="s">
        <v>7219</v>
      </c>
      <c r="D21" s="443" t="s">
        <v>672</v>
      </c>
      <c r="E21" s="443" t="s">
        <v>17688</v>
      </c>
      <c r="F21" s="443" t="s">
        <v>17689</v>
      </c>
      <c r="G21" s="443" t="s">
        <v>17690</v>
      </c>
      <c r="H21" s="443" t="s">
        <v>17691</v>
      </c>
      <c r="I21" s="443" t="s">
        <v>17692</v>
      </c>
      <c r="J21" s="443" t="s">
        <v>17693</v>
      </c>
      <c r="K21" s="443" t="s">
        <v>7736</v>
      </c>
      <c r="L21" s="444" t="s">
        <v>7439</v>
      </c>
      <c r="M21" s="194"/>
      <c r="N21" s="346"/>
      <c r="O21" s="1011"/>
      <c r="P21" s="1020"/>
      <c r="Q21" s="1020"/>
      <c r="R21" s="1020"/>
      <c r="S21" s="235"/>
      <c r="T21" s="1229"/>
      <c r="U21" s="235"/>
      <c r="AD21" s="235"/>
      <c r="AF21" s="442" t="s">
        <v>7218</v>
      </c>
      <c r="AG21" s="443" t="s">
        <v>17688</v>
      </c>
      <c r="AH21" s="443" t="s">
        <v>17689</v>
      </c>
      <c r="AI21" s="443" t="s">
        <v>17690</v>
      </c>
      <c r="AJ21" s="443" t="s">
        <v>17691</v>
      </c>
      <c r="AK21" s="443" t="s">
        <v>17692</v>
      </c>
      <c r="AL21" s="443" t="s">
        <v>17693</v>
      </c>
      <c r="AM21" s="443" t="s">
        <v>7736</v>
      </c>
      <c r="AN21" s="444" t="s">
        <v>7439</v>
      </c>
    </row>
    <row r="22" spans="1:41" ht="15.75" customHeight="1" thickTop="1" thickBot="1">
      <c r="A22" s="194"/>
      <c r="B22" s="479"/>
      <c r="C22" s="479"/>
      <c r="D22" s="479"/>
      <c r="E22" s="479"/>
      <c r="F22" s="479"/>
      <c r="G22" s="479"/>
      <c r="H22" s="479"/>
      <c r="I22" s="479"/>
      <c r="J22" s="479"/>
      <c r="K22" s="479"/>
      <c r="L22" s="479"/>
      <c r="M22" s="194"/>
      <c r="N22" s="346"/>
      <c r="O22" s="1011"/>
      <c r="P22" s="1020"/>
      <c r="Q22" s="1020"/>
      <c r="R22" s="1020"/>
      <c r="S22" s="235"/>
      <c r="T22" s="1229"/>
      <c r="U22" s="235"/>
      <c r="AD22" s="235"/>
      <c r="AF22" s="479"/>
      <c r="AG22" s="479"/>
      <c r="AH22" s="479"/>
      <c r="AI22" s="479"/>
      <c r="AJ22" s="479"/>
      <c r="AK22" s="479"/>
      <c r="AL22" s="479"/>
      <c r="AM22" s="479"/>
      <c r="AN22" s="479"/>
    </row>
    <row r="23" spans="1:41" ht="15.75" customHeight="1" thickTop="1" thickBot="1">
      <c r="A23" s="194"/>
      <c r="B23" s="1367" t="s">
        <v>17694</v>
      </c>
      <c r="C23" s="239"/>
      <c r="D23" s="239"/>
      <c r="E23" s="479"/>
      <c r="F23" s="479"/>
      <c r="G23" s="479"/>
      <c r="H23" s="479"/>
      <c r="I23" s="103"/>
      <c r="J23" s="103"/>
      <c r="K23" s="103"/>
      <c r="L23" s="103"/>
      <c r="M23" s="194"/>
      <c r="N23" s="103"/>
      <c r="O23" s="83"/>
      <c r="P23" s="1020"/>
      <c r="Q23" s="1020"/>
      <c r="R23" s="1020"/>
      <c r="S23" s="235"/>
      <c r="T23" s="1229"/>
      <c r="U23" s="235"/>
      <c r="AD23" s="235"/>
      <c r="AF23" s="1367" t="s">
        <v>17694</v>
      </c>
      <c r="AG23" s="479"/>
      <c r="AH23" s="479"/>
      <c r="AI23" s="479"/>
      <c r="AJ23" s="479"/>
      <c r="AK23" s="103"/>
      <c r="AL23" s="103"/>
      <c r="AM23" s="103"/>
      <c r="AN23" s="103"/>
    </row>
    <row r="24" spans="1:41" ht="15.75" customHeight="1" thickTop="1">
      <c r="A24" s="194"/>
      <c r="B24" s="448" t="s">
        <v>8259</v>
      </c>
      <c r="C24" s="274" t="s">
        <v>683</v>
      </c>
      <c r="D24" s="274">
        <v>3</v>
      </c>
      <c r="E24" s="691"/>
      <c r="F24" s="691"/>
      <c r="G24" s="691"/>
      <c r="H24" s="691"/>
      <c r="I24" s="691"/>
      <c r="J24" s="691"/>
      <c r="K24" s="691"/>
      <c r="L24" s="1593">
        <f>IFERROR(SUM(E24:K24), 0)</f>
        <v>0</v>
      </c>
      <c r="M24" s="194"/>
      <c r="N24" s="103"/>
      <c r="O24" s="278" t="s">
        <v>17695</v>
      </c>
      <c r="P24" s="1020"/>
      <c r="Q24" s="280"/>
      <c r="R24" s="1020"/>
      <c r="S24" s="235"/>
      <c r="T24" s="1229" t="str">
        <f t="shared" ref="T24:T27" si="13">IF( SUM( V24:AC24 ) = 0, 0, $V$5 )</f>
        <v>Please complete all cells in row</v>
      </c>
      <c r="U24" s="235"/>
      <c r="V24" s="282">
        <f t="shared" ref="V24:V27" si="14" xml:space="preserve"> IF( ISNUMBER(E24 ), 0, 1 )</f>
        <v>1</v>
      </c>
      <c r="W24" s="282">
        <f t="shared" ref="W24:W27" si="15" xml:space="preserve"> IF( ISNUMBER(F24 ), 0, 1 )</f>
        <v>1</v>
      </c>
      <c r="X24" s="282">
        <f t="shared" ref="X24:X27" si="16" xml:space="preserve"> IF( ISNUMBER(G24 ), 0, 1 )</f>
        <v>1</v>
      </c>
      <c r="Y24" s="282">
        <f t="shared" ref="Y24:Y27" si="17" xml:space="preserve"> IF( ISNUMBER(H24 ), 0, 1 )</f>
        <v>1</v>
      </c>
      <c r="Z24" s="282">
        <f t="shared" ref="Z24:Z27" si="18" xml:space="preserve"> IF( ISNUMBER(I24 ), 0, 1 )</f>
        <v>1</v>
      </c>
      <c r="AA24" s="282">
        <f t="shared" ref="AA24:AA27" si="19" xml:space="preserve"> IF( ISNUMBER(J24 ), 0, 1 )</f>
        <v>1</v>
      </c>
      <c r="AB24" s="282">
        <f t="shared" ref="AB24:AB27" si="20" xml:space="preserve"> IF( ISNUMBER(K24 ), 0, 1 )</f>
        <v>1</v>
      </c>
      <c r="AD24" s="235"/>
      <c r="AF24" s="448" t="s">
        <v>8259</v>
      </c>
      <c r="AG24" s="901" t="s">
        <v>17696</v>
      </c>
      <c r="AH24" s="901" t="s">
        <v>17697</v>
      </c>
      <c r="AI24" s="901" t="s">
        <v>17698</v>
      </c>
      <c r="AJ24" s="901" t="s">
        <v>17699</v>
      </c>
      <c r="AK24" s="901" t="s">
        <v>17700</v>
      </c>
      <c r="AL24" s="901" t="s">
        <v>17701</v>
      </c>
      <c r="AM24" s="901" t="s">
        <v>17702</v>
      </c>
      <c r="AN24" s="413" t="s">
        <v>17703</v>
      </c>
    </row>
    <row r="25" spans="1:41" ht="15.75" customHeight="1">
      <c r="A25" s="194"/>
      <c r="B25" s="457" t="s">
        <v>8267</v>
      </c>
      <c r="C25" s="283" t="s">
        <v>683</v>
      </c>
      <c r="D25" s="283">
        <v>3</v>
      </c>
      <c r="E25" s="694"/>
      <c r="F25" s="694"/>
      <c r="G25" s="694"/>
      <c r="H25" s="694"/>
      <c r="I25" s="694"/>
      <c r="J25" s="694"/>
      <c r="K25" s="694"/>
      <c r="L25" s="1595">
        <f>IFERROR(SUM(E25:K25), 0)</f>
        <v>0</v>
      </c>
      <c r="M25" s="194"/>
      <c r="N25" s="103"/>
      <c r="O25" s="287" t="s">
        <v>17704</v>
      </c>
      <c r="P25" s="1020"/>
      <c r="Q25" s="288"/>
      <c r="R25" s="1020"/>
      <c r="S25" s="235"/>
      <c r="T25" s="1229" t="str">
        <f t="shared" si="13"/>
        <v>Please complete all cells in row</v>
      </c>
      <c r="U25" s="235"/>
      <c r="V25" s="282">
        <f t="shared" si="14"/>
        <v>1</v>
      </c>
      <c r="W25" s="282">
        <f t="shared" si="15"/>
        <v>1</v>
      </c>
      <c r="X25" s="282">
        <f t="shared" si="16"/>
        <v>1</v>
      </c>
      <c r="Y25" s="282">
        <f t="shared" si="17"/>
        <v>1</v>
      </c>
      <c r="Z25" s="282">
        <f t="shared" si="18"/>
        <v>1</v>
      </c>
      <c r="AA25" s="282">
        <f t="shared" si="19"/>
        <v>1</v>
      </c>
      <c r="AB25" s="282">
        <f t="shared" si="20"/>
        <v>1</v>
      </c>
      <c r="AD25" s="235"/>
      <c r="AF25" s="457" t="s">
        <v>8267</v>
      </c>
      <c r="AG25" s="902" t="s">
        <v>17705</v>
      </c>
      <c r="AH25" s="902" t="s">
        <v>17706</v>
      </c>
      <c r="AI25" s="902" t="s">
        <v>17707</v>
      </c>
      <c r="AJ25" s="902" t="s">
        <v>17708</v>
      </c>
      <c r="AK25" s="902" t="s">
        <v>17709</v>
      </c>
      <c r="AL25" s="902" t="s">
        <v>17710</v>
      </c>
      <c r="AM25" s="902" t="s">
        <v>17711</v>
      </c>
      <c r="AN25" s="890" t="s">
        <v>17712</v>
      </c>
    </row>
    <row r="26" spans="1:41" ht="15.75" customHeight="1">
      <c r="A26" s="194"/>
      <c r="B26" s="457" t="s">
        <v>17645</v>
      </c>
      <c r="C26" s="283" t="s">
        <v>683</v>
      </c>
      <c r="D26" s="283">
        <v>3</v>
      </c>
      <c r="E26" s="694"/>
      <c r="F26" s="694"/>
      <c r="G26" s="694"/>
      <c r="H26" s="694"/>
      <c r="I26" s="694"/>
      <c r="J26" s="694"/>
      <c r="K26" s="694"/>
      <c r="L26" s="1595">
        <f>IFERROR(SUM(E26:K26), 0)</f>
        <v>0</v>
      </c>
      <c r="M26" s="194"/>
      <c r="N26" s="103"/>
      <c r="O26" s="287" t="s">
        <v>17713</v>
      </c>
      <c r="P26" s="1020"/>
      <c r="Q26" s="288"/>
      <c r="R26" s="1020"/>
      <c r="S26" s="235"/>
      <c r="T26" s="1229" t="str">
        <f t="shared" si="13"/>
        <v>Please complete all cells in row</v>
      </c>
      <c r="U26" s="235"/>
      <c r="V26" s="282">
        <f t="shared" si="14"/>
        <v>1</v>
      </c>
      <c r="W26" s="282">
        <f t="shared" si="15"/>
        <v>1</v>
      </c>
      <c r="X26" s="282">
        <f t="shared" si="16"/>
        <v>1</v>
      </c>
      <c r="Y26" s="282">
        <f t="shared" si="17"/>
        <v>1</v>
      </c>
      <c r="Z26" s="282">
        <f t="shared" si="18"/>
        <v>1</v>
      </c>
      <c r="AA26" s="282">
        <f t="shared" si="19"/>
        <v>1</v>
      </c>
      <c r="AB26" s="282">
        <f t="shared" si="20"/>
        <v>1</v>
      </c>
      <c r="AD26" s="235"/>
      <c r="AF26" s="457" t="s">
        <v>17645</v>
      </c>
      <c r="AG26" s="902" t="s">
        <v>17714</v>
      </c>
      <c r="AH26" s="902" t="s">
        <v>17715</v>
      </c>
      <c r="AI26" s="902" t="s">
        <v>17716</v>
      </c>
      <c r="AJ26" s="902" t="s">
        <v>17717</v>
      </c>
      <c r="AK26" s="902" t="s">
        <v>17718</v>
      </c>
      <c r="AL26" s="902" t="s">
        <v>17719</v>
      </c>
      <c r="AM26" s="902" t="s">
        <v>17720</v>
      </c>
      <c r="AN26" s="890" t="s">
        <v>17721</v>
      </c>
    </row>
    <row r="27" spans="1:41" ht="15.75" customHeight="1" thickBot="1">
      <c r="A27" s="194"/>
      <c r="B27" s="460" t="s">
        <v>12213</v>
      </c>
      <c r="C27" s="352" t="s">
        <v>683</v>
      </c>
      <c r="D27" s="352">
        <v>3</v>
      </c>
      <c r="E27" s="1637"/>
      <c r="F27" s="1637"/>
      <c r="G27" s="1637"/>
      <c r="H27" s="1637"/>
      <c r="I27" s="1637"/>
      <c r="J27" s="1637"/>
      <c r="K27" s="1637"/>
      <c r="L27" s="1596">
        <f>IFERROR(SUM(E27:K27), 0)</f>
        <v>0</v>
      </c>
      <c r="M27" s="194"/>
      <c r="N27" s="103"/>
      <c r="O27" s="353" t="s">
        <v>17722</v>
      </c>
      <c r="P27" s="1020"/>
      <c r="Q27" s="299"/>
      <c r="R27" s="1020"/>
      <c r="S27" s="235"/>
      <c r="T27" s="1229" t="str">
        <f t="shared" si="13"/>
        <v>Please complete all cells in row</v>
      </c>
      <c r="U27" s="235"/>
      <c r="V27" s="282">
        <f t="shared" si="14"/>
        <v>1</v>
      </c>
      <c r="W27" s="282">
        <f t="shared" si="15"/>
        <v>1</v>
      </c>
      <c r="X27" s="282">
        <f t="shared" si="16"/>
        <v>1</v>
      </c>
      <c r="Y27" s="282">
        <f t="shared" si="17"/>
        <v>1</v>
      </c>
      <c r="Z27" s="282">
        <f t="shared" si="18"/>
        <v>1</v>
      </c>
      <c r="AA27" s="282">
        <f t="shared" si="19"/>
        <v>1</v>
      </c>
      <c r="AB27" s="282">
        <f t="shared" si="20"/>
        <v>1</v>
      </c>
      <c r="AD27" s="235"/>
      <c r="AF27" s="460" t="s">
        <v>12213</v>
      </c>
      <c r="AG27" s="1039" t="s">
        <v>17723</v>
      </c>
      <c r="AH27" s="1039" t="s">
        <v>17724</v>
      </c>
      <c r="AI27" s="1039" t="s">
        <v>17725</v>
      </c>
      <c r="AJ27" s="1039" t="s">
        <v>17726</v>
      </c>
      <c r="AK27" s="1039" t="s">
        <v>17727</v>
      </c>
      <c r="AL27" s="1039" t="s">
        <v>17728</v>
      </c>
      <c r="AM27" s="1039" t="s">
        <v>17729</v>
      </c>
      <c r="AN27" s="414" t="s">
        <v>17730</v>
      </c>
    </row>
    <row r="28" spans="1:41" ht="15.75" customHeight="1" thickTop="1" thickBot="1">
      <c r="A28" s="194"/>
      <c r="B28" s="362"/>
      <c r="C28" s="362"/>
      <c r="D28" s="362"/>
      <c r="E28" s="1631"/>
      <c r="F28" s="1631"/>
      <c r="G28" s="1631"/>
      <c r="H28" s="1631"/>
      <c r="I28" s="1590"/>
      <c r="J28" s="1590"/>
      <c r="K28" s="1590"/>
      <c r="L28" s="1590"/>
      <c r="M28" s="194"/>
      <c r="N28" s="103"/>
      <c r="O28" s="1011"/>
      <c r="P28" s="1020"/>
      <c r="Q28" s="1020"/>
      <c r="R28" s="1020"/>
      <c r="S28" s="235"/>
      <c r="T28" s="1229"/>
      <c r="U28" s="235"/>
      <c r="AD28" s="235"/>
      <c r="AF28" s="362"/>
      <c r="AG28" s="80"/>
      <c r="AH28" s="80"/>
      <c r="AI28" s="80"/>
      <c r="AJ28" s="80"/>
      <c r="AK28" s="103"/>
      <c r="AL28" s="103"/>
      <c r="AM28" s="103"/>
      <c r="AN28" s="103"/>
    </row>
    <row r="29" spans="1:41" ht="15.75" customHeight="1" thickTop="1" thickBot="1">
      <c r="A29" s="194"/>
      <c r="B29" s="390" t="s">
        <v>8310</v>
      </c>
      <c r="C29" s="239"/>
      <c r="D29" s="239"/>
      <c r="E29" s="1628"/>
      <c r="F29" s="1628"/>
      <c r="G29" s="1628"/>
      <c r="H29" s="1628"/>
      <c r="I29" s="1758"/>
      <c r="J29" s="1758"/>
      <c r="K29" s="1758"/>
      <c r="L29" s="1758"/>
      <c r="M29" s="194"/>
      <c r="N29" s="103"/>
      <c r="O29" s="1011"/>
      <c r="P29" s="1020"/>
      <c r="Q29" s="1020"/>
      <c r="R29" s="1020"/>
      <c r="S29" s="235"/>
      <c r="T29" s="1229"/>
      <c r="U29" s="235"/>
      <c r="AD29" s="235"/>
      <c r="AF29" s="390" t="s">
        <v>8310</v>
      </c>
      <c r="AG29" s="479"/>
      <c r="AH29" s="479"/>
      <c r="AI29" s="479"/>
      <c r="AJ29" s="479"/>
      <c r="AK29" s="83"/>
      <c r="AL29" s="83"/>
      <c r="AM29" s="83"/>
      <c r="AN29" s="83"/>
    </row>
    <row r="30" spans="1:41" ht="15.75" customHeight="1" thickTop="1">
      <c r="A30" s="194"/>
      <c r="B30" s="448" t="s">
        <v>8292</v>
      </c>
      <c r="C30" s="274" t="s">
        <v>683</v>
      </c>
      <c r="D30" s="274">
        <v>3</v>
      </c>
      <c r="E30" s="691"/>
      <c r="F30" s="691"/>
      <c r="G30" s="691"/>
      <c r="H30" s="691"/>
      <c r="I30" s="691"/>
      <c r="J30" s="691"/>
      <c r="K30" s="691"/>
      <c r="L30" s="1593">
        <f t="shared" ref="L30:L35" si="21">IFERROR(SUM(E30:K30), 0)</f>
        <v>0</v>
      </c>
      <c r="M30" s="194"/>
      <c r="N30" s="103"/>
      <c r="O30" s="278" t="s">
        <v>17731</v>
      </c>
      <c r="P30" s="1020"/>
      <c r="Q30" s="280"/>
      <c r="R30" s="1020"/>
      <c r="S30" s="235"/>
      <c r="T30" s="1229" t="str">
        <f t="shared" ref="T30:T34" si="22">IF( SUM( V30:AC30 ) = 0, 0, $V$5 )</f>
        <v>Please complete all cells in row</v>
      </c>
      <c r="U30" s="235"/>
      <c r="V30" s="282">
        <f t="shared" ref="V30:V34" si="23" xml:space="preserve"> IF( ISNUMBER(E30 ), 0, 1 )</f>
        <v>1</v>
      </c>
      <c r="W30" s="282">
        <f t="shared" ref="W30:W34" si="24" xml:space="preserve"> IF( ISNUMBER(F30 ), 0, 1 )</f>
        <v>1</v>
      </c>
      <c r="X30" s="282">
        <f t="shared" ref="X30:X34" si="25" xml:space="preserve"> IF( ISNUMBER(G30 ), 0, 1 )</f>
        <v>1</v>
      </c>
      <c r="Y30" s="282">
        <f t="shared" ref="Y30:Y34" si="26" xml:space="preserve"> IF( ISNUMBER(H30 ), 0, 1 )</f>
        <v>1</v>
      </c>
      <c r="Z30" s="282">
        <f t="shared" ref="Z30:Z34" si="27" xml:space="preserve"> IF( ISNUMBER(I30 ), 0, 1 )</f>
        <v>1</v>
      </c>
      <c r="AA30" s="282">
        <f t="shared" ref="AA30:AA34" si="28" xml:space="preserve"> IF( ISNUMBER(J30 ), 0, 1 )</f>
        <v>1</v>
      </c>
      <c r="AB30" s="282">
        <f t="shared" ref="AB30:AB34" si="29" xml:space="preserve"> IF( ISNUMBER(K30 ), 0, 1 )</f>
        <v>1</v>
      </c>
      <c r="AD30" s="235"/>
      <c r="AF30" s="448" t="s">
        <v>8292</v>
      </c>
      <c r="AG30" s="901" t="s">
        <v>17732</v>
      </c>
      <c r="AH30" s="901" t="s">
        <v>17733</v>
      </c>
      <c r="AI30" s="901" t="s">
        <v>17734</v>
      </c>
      <c r="AJ30" s="901" t="s">
        <v>17735</v>
      </c>
      <c r="AK30" s="901" t="s">
        <v>17736</v>
      </c>
      <c r="AL30" s="901" t="s">
        <v>17737</v>
      </c>
      <c r="AM30" s="901" t="s">
        <v>17738</v>
      </c>
      <c r="AN30" s="413" t="s">
        <v>17739</v>
      </c>
    </row>
    <row r="31" spans="1:41" ht="15.75" customHeight="1">
      <c r="A31" s="194"/>
      <c r="B31" s="457" t="s">
        <v>8300</v>
      </c>
      <c r="C31" s="283" t="s">
        <v>683</v>
      </c>
      <c r="D31" s="283">
        <v>3</v>
      </c>
      <c r="E31" s="694"/>
      <c r="F31" s="694"/>
      <c r="G31" s="694"/>
      <c r="H31" s="694"/>
      <c r="I31" s="694"/>
      <c r="J31" s="694"/>
      <c r="K31" s="694"/>
      <c r="L31" s="1595">
        <f t="shared" si="21"/>
        <v>0</v>
      </c>
      <c r="M31" s="194"/>
      <c r="N31" s="103"/>
      <c r="O31" s="287" t="s">
        <v>17740</v>
      </c>
      <c r="P31" s="1020"/>
      <c r="Q31" s="288"/>
      <c r="R31" s="1020"/>
      <c r="S31" s="235"/>
      <c r="T31" s="1229" t="str">
        <f t="shared" si="22"/>
        <v>Please complete all cells in row</v>
      </c>
      <c r="U31" s="235"/>
      <c r="V31" s="282">
        <f t="shared" si="23"/>
        <v>1</v>
      </c>
      <c r="W31" s="282">
        <f t="shared" si="24"/>
        <v>1</v>
      </c>
      <c r="X31" s="282">
        <f t="shared" si="25"/>
        <v>1</v>
      </c>
      <c r="Y31" s="282">
        <f t="shared" si="26"/>
        <v>1</v>
      </c>
      <c r="Z31" s="282">
        <f t="shared" si="27"/>
        <v>1</v>
      </c>
      <c r="AA31" s="282">
        <f t="shared" si="28"/>
        <v>1</v>
      </c>
      <c r="AB31" s="282">
        <f t="shared" si="29"/>
        <v>1</v>
      </c>
      <c r="AD31" s="235"/>
      <c r="AF31" s="457" t="s">
        <v>8300</v>
      </c>
      <c r="AG31" s="902" t="s">
        <v>17741</v>
      </c>
      <c r="AH31" s="902" t="s">
        <v>17742</v>
      </c>
      <c r="AI31" s="902" t="s">
        <v>17743</v>
      </c>
      <c r="AJ31" s="902" t="s">
        <v>17744</v>
      </c>
      <c r="AK31" s="902" t="s">
        <v>17745</v>
      </c>
      <c r="AL31" s="902" t="s">
        <v>17746</v>
      </c>
      <c r="AM31" s="902" t="s">
        <v>17747</v>
      </c>
      <c r="AN31" s="890" t="s">
        <v>17748</v>
      </c>
    </row>
    <row r="32" spans="1:41" ht="15.75" customHeight="1">
      <c r="A32" s="194"/>
      <c r="B32" s="457" t="s">
        <v>15741</v>
      </c>
      <c r="C32" s="283" t="s">
        <v>683</v>
      </c>
      <c r="D32" s="283">
        <v>3</v>
      </c>
      <c r="E32" s="694"/>
      <c r="F32" s="694"/>
      <c r="G32" s="694"/>
      <c r="H32" s="694"/>
      <c r="I32" s="694"/>
      <c r="J32" s="694"/>
      <c r="K32" s="694"/>
      <c r="L32" s="1595">
        <f t="shared" si="21"/>
        <v>0</v>
      </c>
      <c r="M32" s="194"/>
      <c r="N32" s="103"/>
      <c r="O32" s="287" t="s">
        <v>17749</v>
      </c>
      <c r="P32" s="1020"/>
      <c r="Q32" s="288"/>
      <c r="R32" s="1020"/>
      <c r="S32" s="235"/>
      <c r="T32" s="1229" t="str">
        <f t="shared" si="22"/>
        <v>Please complete all cells in row</v>
      </c>
      <c r="U32" s="235"/>
      <c r="V32" s="282">
        <f t="shared" si="23"/>
        <v>1</v>
      </c>
      <c r="W32" s="282">
        <f t="shared" si="24"/>
        <v>1</v>
      </c>
      <c r="X32" s="282">
        <f t="shared" si="25"/>
        <v>1</v>
      </c>
      <c r="Y32" s="282">
        <f t="shared" si="26"/>
        <v>1</v>
      </c>
      <c r="Z32" s="282">
        <f t="shared" si="27"/>
        <v>1</v>
      </c>
      <c r="AA32" s="282">
        <f t="shared" si="28"/>
        <v>1</v>
      </c>
      <c r="AB32" s="282">
        <f t="shared" si="29"/>
        <v>1</v>
      </c>
      <c r="AD32" s="235"/>
      <c r="AF32" s="457" t="s">
        <v>17667</v>
      </c>
      <c r="AG32" s="902" t="s">
        <v>17750</v>
      </c>
      <c r="AH32" s="902" t="s">
        <v>17751</v>
      </c>
      <c r="AI32" s="902" t="s">
        <v>17752</v>
      </c>
      <c r="AJ32" s="902" t="s">
        <v>17753</v>
      </c>
      <c r="AK32" s="902" t="s">
        <v>17754</v>
      </c>
      <c r="AL32" s="902" t="s">
        <v>17755</v>
      </c>
      <c r="AM32" s="902" t="s">
        <v>17756</v>
      </c>
      <c r="AN32" s="890" t="s">
        <v>17757</v>
      </c>
    </row>
    <row r="33" spans="2:42" s="194" customFormat="1" ht="15.75" customHeight="1">
      <c r="B33" s="457" t="s">
        <v>17672</v>
      </c>
      <c r="C33" s="283" t="s">
        <v>683</v>
      </c>
      <c r="D33" s="283">
        <v>3</v>
      </c>
      <c r="E33" s="1594">
        <f>IFERROR(SUM(E24:E27,E30:E32), 0)</f>
        <v>0</v>
      </c>
      <c r="F33" s="1594">
        <f t="shared" ref="F33:K33" si="30">IFERROR(SUM(F24:F27,F30:F32), 0)</f>
        <v>0</v>
      </c>
      <c r="G33" s="1594">
        <f t="shared" si="30"/>
        <v>0</v>
      </c>
      <c r="H33" s="1594">
        <f t="shared" si="30"/>
        <v>0</v>
      </c>
      <c r="I33" s="1594">
        <f t="shared" si="30"/>
        <v>0</v>
      </c>
      <c r="J33" s="1594">
        <f t="shared" si="30"/>
        <v>0</v>
      </c>
      <c r="K33" s="1594">
        <f t="shared" si="30"/>
        <v>0</v>
      </c>
      <c r="L33" s="1595">
        <f t="shared" si="21"/>
        <v>0</v>
      </c>
      <c r="N33" s="103"/>
      <c r="O33" s="287" t="s">
        <v>17758</v>
      </c>
      <c r="P33" s="1020"/>
      <c r="Q33" s="288"/>
      <c r="R33" s="1020"/>
      <c r="S33" s="235"/>
      <c r="T33" s="1229">
        <f t="shared" si="22"/>
        <v>0</v>
      </c>
      <c r="U33" s="235"/>
      <c r="V33" s="282">
        <f t="shared" si="23"/>
        <v>0</v>
      </c>
      <c r="W33" s="282">
        <f t="shared" si="24"/>
        <v>0</v>
      </c>
      <c r="X33" s="282">
        <f t="shared" si="25"/>
        <v>0</v>
      </c>
      <c r="Y33" s="282">
        <f t="shared" si="26"/>
        <v>0</v>
      </c>
      <c r="Z33" s="282">
        <f t="shared" si="27"/>
        <v>0</v>
      </c>
      <c r="AA33" s="282">
        <f t="shared" si="28"/>
        <v>0</v>
      </c>
      <c r="AB33" s="282">
        <f t="shared" si="29"/>
        <v>0</v>
      </c>
      <c r="AC33" s="221"/>
      <c r="AD33" s="235"/>
      <c r="AE33" s="267"/>
      <c r="AF33" s="457" t="s">
        <v>15743</v>
      </c>
      <c r="AG33" s="674" t="s">
        <v>17759</v>
      </c>
      <c r="AH33" s="674" t="s">
        <v>17760</v>
      </c>
      <c r="AI33" s="674" t="s">
        <v>17761</v>
      </c>
      <c r="AJ33" s="674" t="s">
        <v>17762</v>
      </c>
      <c r="AK33" s="674" t="s">
        <v>17763</v>
      </c>
      <c r="AL33" s="674" t="s">
        <v>17764</v>
      </c>
      <c r="AM33" s="674" t="s">
        <v>17765</v>
      </c>
      <c r="AN33" s="890" t="s">
        <v>17766</v>
      </c>
    </row>
    <row r="34" spans="2:42" s="194" customFormat="1" ht="15.75" customHeight="1">
      <c r="B34" s="457" t="s">
        <v>8317</v>
      </c>
      <c r="C34" s="283" t="s">
        <v>683</v>
      </c>
      <c r="D34" s="283">
        <v>3</v>
      </c>
      <c r="E34" s="694"/>
      <c r="F34" s="694"/>
      <c r="G34" s="694"/>
      <c r="H34" s="694"/>
      <c r="I34" s="694"/>
      <c r="J34" s="694"/>
      <c r="K34" s="694"/>
      <c r="L34" s="1595">
        <f t="shared" si="21"/>
        <v>0</v>
      </c>
      <c r="N34" s="103"/>
      <c r="O34" s="287" t="s">
        <v>17767</v>
      </c>
      <c r="P34" s="1020"/>
      <c r="Q34" s="288"/>
      <c r="R34" s="1020"/>
      <c r="S34" s="235"/>
      <c r="T34" s="1229" t="str">
        <f t="shared" si="22"/>
        <v>Please complete all cells in row</v>
      </c>
      <c r="U34" s="235"/>
      <c r="V34" s="282">
        <f t="shared" si="23"/>
        <v>1</v>
      </c>
      <c r="W34" s="282">
        <f t="shared" si="24"/>
        <v>1</v>
      </c>
      <c r="X34" s="282">
        <f t="shared" si="25"/>
        <v>1</v>
      </c>
      <c r="Y34" s="282">
        <f t="shared" si="26"/>
        <v>1</v>
      </c>
      <c r="Z34" s="282">
        <f t="shared" si="27"/>
        <v>1</v>
      </c>
      <c r="AA34" s="282">
        <f t="shared" si="28"/>
        <v>1</v>
      </c>
      <c r="AB34" s="282">
        <f t="shared" si="29"/>
        <v>1</v>
      </c>
      <c r="AC34" s="221"/>
      <c r="AD34" s="235"/>
      <c r="AE34" s="216"/>
      <c r="AF34" s="457" t="s">
        <v>8317</v>
      </c>
      <c r="AG34" s="902" t="s">
        <v>17768</v>
      </c>
      <c r="AH34" s="902" t="s">
        <v>17769</v>
      </c>
      <c r="AI34" s="902" t="s">
        <v>17770</v>
      </c>
      <c r="AJ34" s="902" t="s">
        <v>17771</v>
      </c>
      <c r="AK34" s="902" t="s">
        <v>17772</v>
      </c>
      <c r="AL34" s="902" t="s">
        <v>17773</v>
      </c>
      <c r="AM34" s="902" t="s">
        <v>17774</v>
      </c>
      <c r="AN34" s="890" t="s">
        <v>17775</v>
      </c>
    </row>
    <row r="35" spans="2:42" s="194" customFormat="1" ht="15.75" customHeight="1" thickBot="1">
      <c r="B35" s="460" t="s">
        <v>15761</v>
      </c>
      <c r="C35" s="352" t="s">
        <v>683</v>
      </c>
      <c r="D35" s="352">
        <v>3</v>
      </c>
      <c r="E35" s="1586">
        <f>IFERROR(E33 + E34, 0)</f>
        <v>0</v>
      </c>
      <c r="F35" s="1586">
        <f t="shared" ref="F35:K35" si="31">IFERROR(F33 + F34, 0)</f>
        <v>0</v>
      </c>
      <c r="G35" s="1586">
        <f t="shared" si="31"/>
        <v>0</v>
      </c>
      <c r="H35" s="1586">
        <f t="shared" si="31"/>
        <v>0</v>
      </c>
      <c r="I35" s="1586">
        <f t="shared" si="31"/>
        <v>0</v>
      </c>
      <c r="J35" s="1586">
        <f t="shared" si="31"/>
        <v>0</v>
      </c>
      <c r="K35" s="1586">
        <f t="shared" si="31"/>
        <v>0</v>
      </c>
      <c r="L35" s="1596">
        <f t="shared" si="21"/>
        <v>0</v>
      </c>
      <c r="N35" s="103"/>
      <c r="O35" s="353" t="s">
        <v>17776</v>
      </c>
      <c r="P35" s="1020"/>
      <c r="Q35" s="299"/>
      <c r="R35" s="1020"/>
      <c r="S35" s="235"/>
      <c r="T35" s="1229"/>
      <c r="U35" s="235"/>
      <c r="V35" s="221"/>
      <c r="W35" s="221"/>
      <c r="X35" s="221"/>
      <c r="Y35" s="221"/>
      <c r="Z35" s="221"/>
      <c r="AA35" s="221"/>
      <c r="AB35" s="221"/>
      <c r="AC35" s="221"/>
      <c r="AD35" s="235"/>
      <c r="AE35" s="216"/>
      <c r="AF35" s="460" t="s">
        <v>15761</v>
      </c>
      <c r="AG35" s="676" t="s">
        <v>17777</v>
      </c>
      <c r="AH35" s="676" t="s">
        <v>17778</v>
      </c>
      <c r="AI35" s="676" t="s">
        <v>17779</v>
      </c>
      <c r="AJ35" s="676" t="s">
        <v>17780</v>
      </c>
      <c r="AK35" s="676" t="s">
        <v>17781</v>
      </c>
      <c r="AL35" s="676" t="s">
        <v>17782</v>
      </c>
      <c r="AM35" s="676" t="s">
        <v>17783</v>
      </c>
      <c r="AN35" s="414" t="s">
        <v>17784</v>
      </c>
    </row>
    <row r="36" spans="2:42" s="194" customFormat="1" ht="15.75" customHeight="1" thickTop="1" thickBot="1">
      <c r="B36" s="103"/>
      <c r="C36" s="103"/>
      <c r="D36" s="103"/>
      <c r="E36" s="346"/>
      <c r="F36" s="346"/>
      <c r="G36" s="346"/>
      <c r="H36" s="346"/>
      <c r="I36" s="346"/>
      <c r="J36" s="346"/>
      <c r="K36" s="346"/>
      <c r="L36" s="346"/>
      <c r="N36" s="346"/>
      <c r="O36" s="1011"/>
      <c r="P36" s="1020"/>
      <c r="Q36" s="1020"/>
      <c r="R36" s="1020"/>
      <c r="S36" s="235"/>
      <c r="T36" s="1229"/>
      <c r="U36" s="235"/>
      <c r="V36" s="221"/>
      <c r="W36" s="221"/>
      <c r="X36" s="221"/>
      <c r="Y36" s="221"/>
      <c r="Z36" s="221"/>
      <c r="AA36" s="221"/>
      <c r="AB36" s="221"/>
      <c r="AC36" s="221"/>
      <c r="AD36" s="235"/>
      <c r="AE36" s="216"/>
      <c r="AF36" s="103"/>
      <c r="AG36" s="346"/>
      <c r="AH36" s="346"/>
      <c r="AI36" s="346"/>
      <c r="AJ36" s="346"/>
      <c r="AK36" s="346"/>
      <c r="AL36" s="346"/>
      <c r="AM36" s="346"/>
      <c r="AN36" s="346"/>
      <c r="AO36" s="346"/>
    </row>
    <row r="37" spans="2:42" s="194" customFormat="1" ht="56.25" customHeight="1" thickTop="1" thickBot="1">
      <c r="B37" s="442" t="s">
        <v>7218</v>
      </c>
      <c r="C37" s="443" t="s">
        <v>7219</v>
      </c>
      <c r="D37" s="443" t="s">
        <v>672</v>
      </c>
      <c r="E37" s="443" t="s">
        <v>17785</v>
      </c>
      <c r="F37" s="443" t="s">
        <v>17786</v>
      </c>
      <c r="G37" s="443" t="s">
        <v>17787</v>
      </c>
      <c r="H37" s="443" t="s">
        <v>17788</v>
      </c>
      <c r="I37" s="443" t="s">
        <v>17789</v>
      </c>
      <c r="J37" s="443" t="s">
        <v>7736</v>
      </c>
      <c r="K37" s="444" t="s">
        <v>7439</v>
      </c>
      <c r="L37" s="346"/>
      <c r="M37" s="346"/>
      <c r="O37" s="346"/>
      <c r="P37" s="1011"/>
      <c r="Q37" s="1020"/>
      <c r="R37" s="1020"/>
      <c r="S37" s="235"/>
      <c r="T37" s="1229"/>
      <c r="U37" s="235"/>
      <c r="V37" s="221"/>
      <c r="W37" s="221"/>
      <c r="X37" s="221"/>
      <c r="Y37" s="221"/>
      <c r="Z37" s="221"/>
      <c r="AA37" s="221"/>
      <c r="AB37" s="221"/>
      <c r="AC37" s="221"/>
      <c r="AD37" s="235"/>
      <c r="AE37" s="216"/>
      <c r="AF37" s="442" t="s">
        <v>7218</v>
      </c>
      <c r="AG37" s="443" t="s">
        <v>17790</v>
      </c>
      <c r="AH37" s="443" t="s">
        <v>17791</v>
      </c>
      <c r="AI37" s="443" t="s">
        <v>17792</v>
      </c>
      <c r="AJ37" s="443" t="s">
        <v>17793</v>
      </c>
      <c r="AK37" s="443" t="s">
        <v>17789</v>
      </c>
      <c r="AL37" s="443" t="s">
        <v>7736</v>
      </c>
      <c r="AM37" s="444" t="s">
        <v>7439</v>
      </c>
      <c r="AN37" s="346"/>
      <c r="AO37" s="346"/>
      <c r="AP37" s="346"/>
    </row>
    <row r="38" spans="2:42" s="194" customFormat="1" ht="15.75" customHeight="1" thickTop="1" thickBot="1">
      <c r="B38" s="856"/>
      <c r="C38" s="856"/>
      <c r="D38" s="856"/>
      <c r="E38" s="346"/>
      <c r="F38" s="346"/>
      <c r="G38" s="346"/>
      <c r="H38" s="346"/>
      <c r="J38" s="346"/>
      <c r="K38" s="346"/>
      <c r="L38" s="346"/>
      <c r="M38" s="346"/>
      <c r="O38" s="346"/>
      <c r="P38" s="1011"/>
      <c r="Q38" s="1020"/>
      <c r="R38" s="1020"/>
      <c r="S38" s="235"/>
      <c r="T38" s="1229"/>
      <c r="U38" s="235"/>
      <c r="V38" s="221"/>
      <c r="W38" s="221"/>
      <c r="X38" s="221"/>
      <c r="Y38" s="221"/>
      <c r="Z38" s="221"/>
      <c r="AA38" s="221"/>
      <c r="AB38" s="221"/>
      <c r="AC38" s="221"/>
      <c r="AD38" s="235"/>
      <c r="AE38" s="216"/>
      <c r="AF38" s="856"/>
      <c r="AG38" s="346"/>
      <c r="AH38" s="346"/>
      <c r="AI38" s="346"/>
      <c r="AJ38" s="346"/>
      <c r="AL38" s="346"/>
      <c r="AM38" s="346"/>
      <c r="AN38" s="346"/>
      <c r="AO38" s="346"/>
      <c r="AP38" s="346"/>
    </row>
    <row r="39" spans="2:42" s="194" customFormat="1" ht="15.75" customHeight="1" thickTop="1" thickBot="1">
      <c r="B39" s="1367" t="s">
        <v>17794</v>
      </c>
      <c r="C39" s="239"/>
      <c r="D39" s="239"/>
      <c r="E39" s="479"/>
      <c r="F39" s="479"/>
      <c r="G39" s="479"/>
      <c r="H39" s="479"/>
      <c r="J39" s="103"/>
      <c r="K39" s="103"/>
      <c r="L39" s="103"/>
      <c r="M39" s="103"/>
      <c r="O39" s="103"/>
      <c r="P39" s="83"/>
      <c r="Q39" s="1020"/>
      <c r="R39" s="1020"/>
      <c r="S39" s="235"/>
      <c r="T39" s="1229"/>
      <c r="U39" s="235"/>
      <c r="V39" s="221"/>
      <c r="W39" s="221"/>
      <c r="X39" s="221"/>
      <c r="Y39" s="221"/>
      <c r="Z39" s="221"/>
      <c r="AA39" s="221"/>
      <c r="AB39" s="221"/>
      <c r="AC39" s="221"/>
      <c r="AD39" s="235"/>
      <c r="AE39" s="216"/>
      <c r="AF39" s="1367" t="s">
        <v>17794</v>
      </c>
      <c r="AG39" s="479"/>
      <c r="AH39" s="479"/>
      <c r="AI39" s="479"/>
      <c r="AJ39" s="479"/>
      <c r="AL39" s="103"/>
      <c r="AM39" s="103"/>
      <c r="AN39" s="103"/>
      <c r="AO39" s="103"/>
      <c r="AP39" s="103"/>
    </row>
    <row r="40" spans="2:42" s="194" customFormat="1" ht="15.75" customHeight="1" thickTop="1">
      <c r="B40" s="448" t="s">
        <v>8259</v>
      </c>
      <c r="C40" s="274" t="s">
        <v>683</v>
      </c>
      <c r="D40" s="274">
        <v>3</v>
      </c>
      <c r="E40" s="691"/>
      <c r="F40" s="691"/>
      <c r="G40" s="691"/>
      <c r="H40" s="691"/>
      <c r="I40" s="691"/>
      <c r="J40" s="691"/>
      <c r="K40" s="1593">
        <f>IFERROR(SUM(E40:J40), 0)</f>
        <v>0</v>
      </c>
      <c r="L40" s="103"/>
      <c r="M40" s="103"/>
      <c r="O40" s="278" t="s">
        <v>17795</v>
      </c>
      <c r="P40" s="1020"/>
      <c r="Q40" s="280"/>
      <c r="S40" s="235"/>
      <c r="T40" s="1229" t="str">
        <f t="shared" ref="T40:T43" si="32">IF( SUM( V40:AC40 ) = 0, 0, $V$5 )</f>
        <v>Please complete all cells in row</v>
      </c>
      <c r="U40" s="235"/>
      <c r="V40" s="282">
        <f t="shared" ref="V40:V43" si="33" xml:space="preserve"> IF( ISNUMBER(E40 ), 0, 1 )</f>
        <v>1</v>
      </c>
      <c r="W40" s="282">
        <f t="shared" ref="W40:W43" si="34" xml:space="preserve"> IF( ISNUMBER(F40 ), 0, 1 )</f>
        <v>1</v>
      </c>
      <c r="X40" s="282">
        <f t="shared" ref="X40:X43" si="35" xml:space="preserve"> IF( ISNUMBER(G40 ), 0, 1 )</f>
        <v>1</v>
      </c>
      <c r="Y40" s="282">
        <f t="shared" ref="Y40:Y43" si="36" xml:space="preserve"> IF( ISNUMBER(H40 ), 0, 1 )</f>
        <v>1</v>
      </c>
      <c r="Z40" s="282">
        <f t="shared" ref="Z40:Z43" si="37" xml:space="preserve"> IF( ISNUMBER(I40 ), 0, 1 )</f>
        <v>1</v>
      </c>
      <c r="AA40" s="282">
        <f t="shared" ref="AA40:AA43" si="38" xml:space="preserve"> IF( ISNUMBER(J40 ), 0, 1 )</f>
        <v>1</v>
      </c>
      <c r="AB40" s="221"/>
      <c r="AC40" s="221"/>
      <c r="AD40" s="235"/>
      <c r="AE40" s="216"/>
      <c r="AF40" s="448" t="s">
        <v>8259</v>
      </c>
      <c r="AG40" s="901" t="s">
        <v>17796</v>
      </c>
      <c r="AH40" s="901" t="s">
        <v>17797</v>
      </c>
      <c r="AI40" s="901" t="s">
        <v>17798</v>
      </c>
      <c r="AJ40" s="901" t="s">
        <v>17799</v>
      </c>
      <c r="AK40" s="901" t="s">
        <v>17800</v>
      </c>
      <c r="AL40" s="901" t="s">
        <v>17801</v>
      </c>
      <c r="AM40" s="413" t="s">
        <v>17802</v>
      </c>
      <c r="AN40" s="103"/>
      <c r="AO40" s="103"/>
    </row>
    <row r="41" spans="2:42" s="194" customFormat="1" ht="15.75" customHeight="1">
      <c r="B41" s="457" t="s">
        <v>8267</v>
      </c>
      <c r="C41" s="283" t="s">
        <v>683</v>
      </c>
      <c r="D41" s="283">
        <v>3</v>
      </c>
      <c r="E41" s="694"/>
      <c r="F41" s="694"/>
      <c r="G41" s="694"/>
      <c r="H41" s="694"/>
      <c r="I41" s="694"/>
      <c r="J41" s="694"/>
      <c r="K41" s="1595">
        <f>IFERROR(SUM(E41:J41), 0)</f>
        <v>0</v>
      </c>
      <c r="L41" s="103"/>
      <c r="M41" s="103"/>
      <c r="O41" s="287" t="s">
        <v>17803</v>
      </c>
      <c r="P41" s="1020"/>
      <c r="Q41" s="288"/>
      <c r="S41" s="235"/>
      <c r="T41" s="1229" t="str">
        <f t="shared" si="32"/>
        <v>Please complete all cells in row</v>
      </c>
      <c r="U41" s="235"/>
      <c r="V41" s="282">
        <f t="shared" si="33"/>
        <v>1</v>
      </c>
      <c r="W41" s="282">
        <f t="shared" si="34"/>
        <v>1</v>
      </c>
      <c r="X41" s="282">
        <f t="shared" si="35"/>
        <v>1</v>
      </c>
      <c r="Y41" s="282">
        <f t="shared" si="36"/>
        <v>1</v>
      </c>
      <c r="Z41" s="282">
        <f t="shared" si="37"/>
        <v>1</v>
      </c>
      <c r="AA41" s="282">
        <f t="shared" si="38"/>
        <v>1</v>
      </c>
      <c r="AB41" s="221"/>
      <c r="AC41" s="221"/>
      <c r="AD41" s="235"/>
      <c r="AE41" s="216"/>
      <c r="AF41" s="457" t="s">
        <v>8267</v>
      </c>
      <c r="AG41" s="902" t="s">
        <v>17804</v>
      </c>
      <c r="AH41" s="902" t="s">
        <v>17805</v>
      </c>
      <c r="AI41" s="902" t="s">
        <v>17806</v>
      </c>
      <c r="AJ41" s="902" t="s">
        <v>17807</v>
      </c>
      <c r="AK41" s="902" t="s">
        <v>17808</v>
      </c>
      <c r="AL41" s="902" t="s">
        <v>17809</v>
      </c>
      <c r="AM41" s="890" t="s">
        <v>17810</v>
      </c>
      <c r="AN41" s="103"/>
      <c r="AO41" s="103"/>
    </row>
    <row r="42" spans="2:42" s="194" customFormat="1" ht="15.75" customHeight="1">
      <c r="B42" s="457" t="s">
        <v>17645</v>
      </c>
      <c r="C42" s="283" t="s">
        <v>683</v>
      </c>
      <c r="D42" s="283">
        <v>3</v>
      </c>
      <c r="E42" s="694"/>
      <c r="F42" s="694"/>
      <c r="G42" s="694"/>
      <c r="H42" s="694"/>
      <c r="I42" s="694"/>
      <c r="J42" s="694"/>
      <c r="K42" s="1595">
        <f>IFERROR(SUM(E42:J42), 0)</f>
        <v>0</v>
      </c>
      <c r="L42" s="103"/>
      <c r="M42" s="103"/>
      <c r="O42" s="287" t="s">
        <v>17811</v>
      </c>
      <c r="P42" s="1369"/>
      <c r="Q42" s="288"/>
      <c r="S42" s="235"/>
      <c r="T42" s="1229" t="str">
        <f t="shared" si="32"/>
        <v>Please complete all cells in row</v>
      </c>
      <c r="U42" s="235"/>
      <c r="V42" s="282">
        <f t="shared" si="33"/>
        <v>1</v>
      </c>
      <c r="W42" s="282">
        <f t="shared" si="34"/>
        <v>1</v>
      </c>
      <c r="X42" s="282">
        <f t="shared" si="35"/>
        <v>1</v>
      </c>
      <c r="Y42" s="282">
        <f t="shared" si="36"/>
        <v>1</v>
      </c>
      <c r="Z42" s="282">
        <f t="shared" si="37"/>
        <v>1</v>
      </c>
      <c r="AA42" s="282">
        <f t="shared" si="38"/>
        <v>1</v>
      </c>
      <c r="AB42" s="221"/>
      <c r="AC42" s="221"/>
      <c r="AD42" s="235"/>
      <c r="AE42" s="216"/>
      <c r="AF42" s="457" t="s">
        <v>17645</v>
      </c>
      <c r="AG42" s="902" t="s">
        <v>17812</v>
      </c>
      <c r="AH42" s="902" t="s">
        <v>17813</v>
      </c>
      <c r="AI42" s="902" t="s">
        <v>17814</v>
      </c>
      <c r="AJ42" s="902" t="s">
        <v>17815</v>
      </c>
      <c r="AK42" s="902" t="s">
        <v>17816</v>
      </c>
      <c r="AL42" s="902" t="s">
        <v>17817</v>
      </c>
      <c r="AM42" s="890" t="s">
        <v>17818</v>
      </c>
      <c r="AN42" s="103"/>
      <c r="AO42" s="103"/>
    </row>
    <row r="43" spans="2:42" s="194" customFormat="1" ht="15.75" customHeight="1" thickBot="1">
      <c r="B43" s="460" t="s">
        <v>12213</v>
      </c>
      <c r="C43" s="352" t="s">
        <v>683</v>
      </c>
      <c r="D43" s="352">
        <v>3</v>
      </c>
      <c r="E43" s="1637"/>
      <c r="F43" s="1637"/>
      <c r="G43" s="1637"/>
      <c r="H43" s="1637"/>
      <c r="I43" s="1637"/>
      <c r="J43" s="1637"/>
      <c r="K43" s="1596">
        <f>IFERROR(SUM(E43:J43), 0)</f>
        <v>0</v>
      </c>
      <c r="L43" s="103"/>
      <c r="M43" s="103"/>
      <c r="O43" s="353" t="s">
        <v>17819</v>
      </c>
      <c r="P43" s="1020"/>
      <c r="Q43" s="299"/>
      <c r="S43" s="235"/>
      <c r="T43" s="1229" t="str">
        <f t="shared" si="32"/>
        <v>Please complete all cells in row</v>
      </c>
      <c r="U43" s="235"/>
      <c r="V43" s="282">
        <f t="shared" si="33"/>
        <v>1</v>
      </c>
      <c r="W43" s="282">
        <f t="shared" si="34"/>
        <v>1</v>
      </c>
      <c r="X43" s="282">
        <f t="shared" si="35"/>
        <v>1</v>
      </c>
      <c r="Y43" s="282">
        <f t="shared" si="36"/>
        <v>1</v>
      </c>
      <c r="Z43" s="282">
        <f t="shared" si="37"/>
        <v>1</v>
      </c>
      <c r="AA43" s="282">
        <f t="shared" si="38"/>
        <v>1</v>
      </c>
      <c r="AB43" s="221"/>
      <c r="AC43" s="221"/>
      <c r="AD43" s="235"/>
      <c r="AE43" s="216"/>
      <c r="AF43" s="460" t="s">
        <v>12213</v>
      </c>
      <c r="AG43" s="1039" t="s">
        <v>17820</v>
      </c>
      <c r="AH43" s="1039" t="s">
        <v>17821</v>
      </c>
      <c r="AI43" s="1039" t="s">
        <v>17822</v>
      </c>
      <c r="AJ43" s="1039" t="s">
        <v>17823</v>
      </c>
      <c r="AK43" s="1039" t="s">
        <v>17824</v>
      </c>
      <c r="AL43" s="1039" t="s">
        <v>17825</v>
      </c>
      <c r="AM43" s="414" t="s">
        <v>17826</v>
      </c>
      <c r="AN43" s="103"/>
      <c r="AO43" s="103"/>
    </row>
    <row r="44" spans="2:42" s="194" customFormat="1" ht="15.75" customHeight="1" thickTop="1" thickBot="1">
      <c r="B44" s="412"/>
      <c r="C44" s="412"/>
      <c r="D44" s="346"/>
      <c r="E44" s="1589"/>
      <c r="F44" s="1589"/>
      <c r="G44" s="1589"/>
      <c r="H44" s="1589"/>
      <c r="I44" s="475"/>
      <c r="J44" s="1589"/>
      <c r="K44" s="1758"/>
      <c r="L44" s="346"/>
      <c r="M44" s="346"/>
      <c r="O44" s="1011"/>
      <c r="P44" s="1020"/>
      <c r="Q44" s="1020"/>
      <c r="S44" s="235"/>
      <c r="T44" s="1229"/>
      <c r="U44" s="235"/>
      <c r="V44" s="221"/>
      <c r="W44" s="221"/>
      <c r="X44" s="221"/>
      <c r="Y44" s="221"/>
      <c r="Z44" s="221"/>
      <c r="AA44" s="221"/>
      <c r="AB44" s="221"/>
      <c r="AC44" s="221"/>
      <c r="AD44" s="235"/>
      <c r="AE44" s="216"/>
      <c r="AF44" s="412"/>
      <c r="AG44" s="346"/>
      <c r="AH44" s="346"/>
      <c r="AI44" s="346"/>
      <c r="AJ44" s="346"/>
      <c r="AL44" s="346"/>
      <c r="AM44" s="83"/>
      <c r="AN44" s="346"/>
      <c r="AO44" s="346"/>
      <c r="AP44" s="346"/>
    </row>
    <row r="45" spans="2:42" s="194" customFormat="1" ht="15.75" customHeight="1" thickTop="1" thickBot="1">
      <c r="B45" s="390" t="s">
        <v>8310</v>
      </c>
      <c r="C45" s="239"/>
      <c r="D45" s="1306"/>
      <c r="E45" s="1628"/>
      <c r="F45" s="1628"/>
      <c r="G45" s="1628"/>
      <c r="H45" s="1628"/>
      <c r="I45" s="475"/>
      <c r="J45" s="1758"/>
      <c r="K45" s="1758"/>
      <c r="L45" s="346"/>
      <c r="M45" s="346"/>
      <c r="O45" s="1011"/>
      <c r="P45" s="1020"/>
      <c r="Q45" s="1020"/>
      <c r="S45" s="235"/>
      <c r="T45" s="1229"/>
      <c r="U45" s="235"/>
      <c r="V45" s="221"/>
      <c r="W45" s="221"/>
      <c r="X45" s="221"/>
      <c r="Y45" s="221"/>
      <c r="Z45" s="221"/>
      <c r="AA45" s="221"/>
      <c r="AB45" s="221"/>
      <c r="AC45" s="221"/>
      <c r="AD45" s="235"/>
      <c r="AE45" s="216"/>
      <c r="AF45" s="390" t="s">
        <v>8310</v>
      </c>
      <c r="AG45" s="479"/>
      <c r="AH45" s="479"/>
      <c r="AI45" s="479"/>
      <c r="AJ45" s="479"/>
      <c r="AL45" s="83"/>
      <c r="AM45" s="83"/>
      <c r="AN45" s="346"/>
      <c r="AO45" s="346"/>
      <c r="AP45" s="346"/>
    </row>
    <row r="46" spans="2:42" s="194" customFormat="1" ht="15.75" customHeight="1" thickTop="1">
      <c r="B46" s="448" t="s">
        <v>8292</v>
      </c>
      <c r="C46" s="274" t="s">
        <v>683</v>
      </c>
      <c r="D46" s="274">
        <v>3</v>
      </c>
      <c r="E46" s="691"/>
      <c r="F46" s="691"/>
      <c r="G46" s="691"/>
      <c r="H46" s="691"/>
      <c r="I46" s="691"/>
      <c r="J46" s="691"/>
      <c r="K46" s="1593">
        <f t="shared" ref="K46:K51" si="39">IFERROR(SUM(E46:J46), 0)</f>
        <v>0</v>
      </c>
      <c r="L46" s="346"/>
      <c r="M46" s="346"/>
      <c r="O46" s="278" t="s">
        <v>17827</v>
      </c>
      <c r="P46" s="1020"/>
      <c r="Q46" s="280"/>
      <c r="S46" s="235"/>
      <c r="T46" s="1229" t="str">
        <f t="shared" ref="T46:T48" si="40">IF( SUM( V46:AC46 ) = 0, 0, $V$5 )</f>
        <v>Please complete all cells in row</v>
      </c>
      <c r="U46" s="235"/>
      <c r="V46" s="282">
        <f t="shared" ref="V46:V48" si="41" xml:space="preserve"> IF( ISNUMBER(E46 ), 0, 1 )</f>
        <v>1</v>
      </c>
      <c r="W46" s="282">
        <f t="shared" ref="W46:W48" si="42" xml:space="preserve"> IF( ISNUMBER(F46 ), 0, 1 )</f>
        <v>1</v>
      </c>
      <c r="X46" s="282">
        <f t="shared" ref="X46:X48" si="43" xml:space="preserve"> IF( ISNUMBER(G46 ), 0, 1 )</f>
        <v>1</v>
      </c>
      <c r="Y46" s="282">
        <f t="shared" ref="Y46:Y48" si="44" xml:space="preserve"> IF( ISNUMBER(H46 ), 0, 1 )</f>
        <v>1</v>
      </c>
      <c r="Z46" s="282">
        <f t="shared" ref="Z46:Z48" si="45" xml:space="preserve"> IF( ISNUMBER(I46 ), 0, 1 )</f>
        <v>1</v>
      </c>
      <c r="AA46" s="282">
        <f t="shared" ref="AA46:AA48" si="46" xml:space="preserve"> IF( ISNUMBER(J46 ), 0, 1 )</f>
        <v>1</v>
      </c>
      <c r="AB46" s="221"/>
      <c r="AC46" s="221"/>
      <c r="AD46" s="235"/>
      <c r="AE46" s="216"/>
      <c r="AF46" s="448" t="s">
        <v>8292</v>
      </c>
      <c r="AG46" s="901" t="s">
        <v>17828</v>
      </c>
      <c r="AH46" s="901" t="s">
        <v>17829</v>
      </c>
      <c r="AI46" s="901" t="s">
        <v>17830</v>
      </c>
      <c r="AJ46" s="901" t="s">
        <v>17831</v>
      </c>
      <c r="AK46" s="901" t="s">
        <v>17832</v>
      </c>
      <c r="AL46" s="901" t="s">
        <v>17833</v>
      </c>
      <c r="AM46" s="413" t="s">
        <v>17834</v>
      </c>
      <c r="AN46" s="346"/>
      <c r="AO46" s="346"/>
      <c r="AP46" s="346"/>
    </row>
    <row r="47" spans="2:42" s="194" customFormat="1" ht="15.75" customHeight="1">
      <c r="B47" s="457" t="s">
        <v>8300</v>
      </c>
      <c r="C47" s="283" t="s">
        <v>683</v>
      </c>
      <c r="D47" s="283">
        <v>3</v>
      </c>
      <c r="E47" s="694"/>
      <c r="F47" s="694"/>
      <c r="G47" s="694"/>
      <c r="H47" s="694"/>
      <c r="I47" s="694"/>
      <c r="J47" s="694"/>
      <c r="K47" s="1595">
        <f t="shared" si="39"/>
        <v>0</v>
      </c>
      <c r="L47" s="346"/>
      <c r="M47" s="346"/>
      <c r="O47" s="287" t="s">
        <v>17835</v>
      </c>
      <c r="P47" s="1020"/>
      <c r="Q47" s="288"/>
      <c r="S47" s="235"/>
      <c r="T47" s="1229" t="str">
        <f t="shared" si="40"/>
        <v>Please complete all cells in row</v>
      </c>
      <c r="U47" s="235"/>
      <c r="V47" s="282">
        <f t="shared" si="41"/>
        <v>1</v>
      </c>
      <c r="W47" s="282">
        <f t="shared" si="42"/>
        <v>1</v>
      </c>
      <c r="X47" s="282">
        <f t="shared" si="43"/>
        <v>1</v>
      </c>
      <c r="Y47" s="282">
        <f t="shared" si="44"/>
        <v>1</v>
      </c>
      <c r="Z47" s="282">
        <f t="shared" si="45"/>
        <v>1</v>
      </c>
      <c r="AA47" s="282">
        <f t="shared" si="46"/>
        <v>1</v>
      </c>
      <c r="AB47" s="221"/>
      <c r="AC47" s="221"/>
      <c r="AD47" s="235"/>
      <c r="AE47" s="216"/>
      <c r="AF47" s="457" t="s">
        <v>8300</v>
      </c>
      <c r="AG47" s="902" t="s">
        <v>17836</v>
      </c>
      <c r="AH47" s="902" t="s">
        <v>17837</v>
      </c>
      <c r="AI47" s="902" t="s">
        <v>17838</v>
      </c>
      <c r="AJ47" s="902" t="s">
        <v>17839</v>
      </c>
      <c r="AK47" s="902" t="s">
        <v>17840</v>
      </c>
      <c r="AL47" s="902" t="s">
        <v>17841</v>
      </c>
      <c r="AM47" s="890" t="s">
        <v>17842</v>
      </c>
      <c r="AN47" s="346"/>
      <c r="AO47" s="346"/>
      <c r="AP47" s="346"/>
    </row>
    <row r="48" spans="2:42" s="194" customFormat="1" ht="15.75" customHeight="1">
      <c r="B48" s="457" t="s">
        <v>15741</v>
      </c>
      <c r="C48" s="283" t="s">
        <v>683</v>
      </c>
      <c r="D48" s="283">
        <v>3</v>
      </c>
      <c r="E48" s="694"/>
      <c r="F48" s="694"/>
      <c r="G48" s="694"/>
      <c r="H48" s="694"/>
      <c r="I48" s="694"/>
      <c r="J48" s="694"/>
      <c r="K48" s="1595">
        <f t="shared" si="39"/>
        <v>0</v>
      </c>
      <c r="L48" s="346"/>
      <c r="M48" s="346"/>
      <c r="O48" s="287" t="s">
        <v>17843</v>
      </c>
      <c r="P48" s="1020"/>
      <c r="Q48" s="288"/>
      <c r="S48" s="235"/>
      <c r="T48" s="1229" t="str">
        <f t="shared" si="40"/>
        <v>Please complete all cells in row</v>
      </c>
      <c r="U48" s="235"/>
      <c r="V48" s="282">
        <f t="shared" si="41"/>
        <v>1</v>
      </c>
      <c r="W48" s="282">
        <f t="shared" si="42"/>
        <v>1</v>
      </c>
      <c r="X48" s="282">
        <f t="shared" si="43"/>
        <v>1</v>
      </c>
      <c r="Y48" s="282">
        <f t="shared" si="44"/>
        <v>1</v>
      </c>
      <c r="Z48" s="282">
        <f t="shared" si="45"/>
        <v>1</v>
      </c>
      <c r="AA48" s="282">
        <f t="shared" si="46"/>
        <v>1</v>
      </c>
      <c r="AB48" s="221"/>
      <c r="AC48" s="221"/>
      <c r="AD48" s="235"/>
      <c r="AE48" s="216"/>
      <c r="AF48" s="457" t="s">
        <v>17667</v>
      </c>
      <c r="AG48" s="902" t="s">
        <v>17844</v>
      </c>
      <c r="AH48" s="902" t="s">
        <v>17845</v>
      </c>
      <c r="AI48" s="902" t="s">
        <v>17846</v>
      </c>
      <c r="AJ48" s="902" t="s">
        <v>17847</v>
      </c>
      <c r="AK48" s="902" t="s">
        <v>17848</v>
      </c>
      <c r="AL48" s="902" t="s">
        <v>17849</v>
      </c>
      <c r="AM48" s="890" t="s">
        <v>17850</v>
      </c>
      <c r="AN48" s="346"/>
      <c r="AO48" s="346"/>
      <c r="AP48" s="346"/>
    </row>
    <row r="49" spans="1:42" s="194" customFormat="1" ht="15.75" customHeight="1">
      <c r="B49" s="457" t="s">
        <v>17672</v>
      </c>
      <c r="C49" s="283" t="s">
        <v>683</v>
      </c>
      <c r="D49" s="283">
        <v>3</v>
      </c>
      <c r="E49" s="1594">
        <f>IFERROR(SUM(E40:E43,E46:E48), 0)</f>
        <v>0</v>
      </c>
      <c r="F49" s="1594">
        <f>IFERROR(SUM(F40:F43,F46:F48), 0)</f>
        <v>0</v>
      </c>
      <c r="G49" s="1594">
        <f>IFERROR(SUM(G40:G43,G46:G48), 0)</f>
        <v>0</v>
      </c>
      <c r="H49" s="1594">
        <f>IFERROR(SUM(H40:H43,H46:H48), 0)</f>
        <v>0</v>
      </c>
      <c r="I49" s="1594">
        <f t="shared" ref="I49" si="47">IFERROR(SUM(I40:I43,I46:I48), 0)</f>
        <v>0</v>
      </c>
      <c r="J49" s="1594">
        <f>IFERROR(SUM(J40:J43,J46:J48), 0)</f>
        <v>0</v>
      </c>
      <c r="K49" s="1595">
        <f t="shared" si="39"/>
        <v>0</v>
      </c>
      <c r="L49" s="346"/>
      <c r="M49" s="346"/>
      <c r="O49" s="287" t="s">
        <v>17851</v>
      </c>
      <c r="P49" s="1020"/>
      <c r="Q49" s="288"/>
      <c r="S49" s="235"/>
      <c r="T49" s="1229"/>
      <c r="U49" s="235"/>
      <c r="V49" s="221"/>
      <c r="W49" s="221"/>
      <c r="X49" s="221"/>
      <c r="Y49" s="221"/>
      <c r="Z49" s="221"/>
      <c r="AA49" s="221"/>
      <c r="AB49" s="221"/>
      <c r="AC49" s="221"/>
      <c r="AD49" s="235"/>
      <c r="AE49" s="216"/>
      <c r="AF49" s="457" t="s">
        <v>17672</v>
      </c>
      <c r="AG49" s="674" t="s">
        <v>17852</v>
      </c>
      <c r="AH49" s="674" t="s">
        <v>17853</v>
      </c>
      <c r="AI49" s="674" t="s">
        <v>17854</v>
      </c>
      <c r="AJ49" s="674" t="s">
        <v>17855</v>
      </c>
      <c r="AK49" s="674" t="s">
        <v>17856</v>
      </c>
      <c r="AL49" s="674" t="s">
        <v>17857</v>
      </c>
      <c r="AM49" s="890" t="s">
        <v>17858</v>
      </c>
      <c r="AN49" s="346"/>
      <c r="AO49" s="346"/>
      <c r="AP49" s="346"/>
    </row>
    <row r="50" spans="1:42" s="194" customFormat="1" ht="15.75" customHeight="1">
      <c r="B50" s="457" t="s">
        <v>8317</v>
      </c>
      <c r="C50" s="283" t="s">
        <v>683</v>
      </c>
      <c r="D50" s="283">
        <v>3</v>
      </c>
      <c r="E50" s="694"/>
      <c r="F50" s="694"/>
      <c r="G50" s="694"/>
      <c r="H50" s="694"/>
      <c r="I50" s="694"/>
      <c r="J50" s="694"/>
      <c r="K50" s="1595">
        <f t="shared" si="39"/>
        <v>0</v>
      </c>
      <c r="L50" s="346"/>
      <c r="M50" s="346"/>
      <c r="O50" s="287" t="s">
        <v>17859</v>
      </c>
      <c r="P50" s="1020"/>
      <c r="Q50" s="288"/>
      <c r="S50" s="235"/>
      <c r="T50" s="1229" t="str">
        <f>IF( SUM( V50:AC50 ) = 0, 0, $V$5 )</f>
        <v>Please complete all cells in row</v>
      </c>
      <c r="U50" s="235"/>
      <c r="V50" s="282">
        <f t="shared" ref="V50" si="48" xml:space="preserve"> IF( ISNUMBER(E50 ), 0, 1 )</f>
        <v>1</v>
      </c>
      <c r="W50" s="282">
        <f t="shared" ref="W50" si="49" xml:space="preserve"> IF( ISNUMBER(F50 ), 0, 1 )</f>
        <v>1</v>
      </c>
      <c r="X50" s="282">
        <f t="shared" ref="X50" si="50" xml:space="preserve"> IF( ISNUMBER(G50 ), 0, 1 )</f>
        <v>1</v>
      </c>
      <c r="Y50" s="282">
        <f t="shared" ref="Y50" si="51" xml:space="preserve"> IF( ISNUMBER(H50 ), 0, 1 )</f>
        <v>1</v>
      </c>
      <c r="Z50" s="282">
        <f t="shared" ref="Z50" si="52" xml:space="preserve"> IF( ISNUMBER(I50 ), 0, 1 )</f>
        <v>1</v>
      </c>
      <c r="AA50" s="282">
        <f t="shared" ref="AA50" si="53" xml:space="preserve"> IF( ISNUMBER(J50 ), 0, 1 )</f>
        <v>1</v>
      </c>
      <c r="AB50" s="221"/>
      <c r="AC50" s="221"/>
      <c r="AD50" s="235"/>
      <c r="AE50" s="216"/>
      <c r="AF50" s="457" t="s">
        <v>8317</v>
      </c>
      <c r="AG50" s="902" t="s">
        <v>17860</v>
      </c>
      <c r="AH50" s="902" t="s">
        <v>17861</v>
      </c>
      <c r="AI50" s="902" t="s">
        <v>17862</v>
      </c>
      <c r="AJ50" s="902" t="s">
        <v>17863</v>
      </c>
      <c r="AK50" s="902" t="s">
        <v>17864</v>
      </c>
      <c r="AL50" s="902" t="s">
        <v>17865</v>
      </c>
      <c r="AM50" s="890" t="s">
        <v>17866</v>
      </c>
      <c r="AN50" s="346"/>
      <c r="AO50" s="346"/>
      <c r="AP50" s="346"/>
    </row>
    <row r="51" spans="1:42" s="194" customFormat="1" ht="15.75" customHeight="1" thickBot="1">
      <c r="B51" s="460" t="s">
        <v>15761</v>
      </c>
      <c r="C51" s="352" t="s">
        <v>683</v>
      </c>
      <c r="D51" s="352">
        <v>3</v>
      </c>
      <c r="E51" s="1586">
        <f>IFERROR(E49 + E50, 0)</f>
        <v>0</v>
      </c>
      <c r="F51" s="1586">
        <f t="shared" ref="F51:I51" si="54">IFERROR(F49 + F50, 0)</f>
        <v>0</v>
      </c>
      <c r="G51" s="1586">
        <f t="shared" si="54"/>
        <v>0</v>
      </c>
      <c r="H51" s="1586">
        <f t="shared" si="54"/>
        <v>0</v>
      </c>
      <c r="I51" s="1586">
        <f t="shared" si="54"/>
        <v>0</v>
      </c>
      <c r="J51" s="1586">
        <f>IFERROR(J49 + J50, 0)</f>
        <v>0</v>
      </c>
      <c r="K51" s="1596">
        <f t="shared" si="39"/>
        <v>0</v>
      </c>
      <c r="L51" s="346"/>
      <c r="M51" s="346"/>
      <c r="O51" s="353" t="s">
        <v>17867</v>
      </c>
      <c r="P51" s="1020"/>
      <c r="Q51" s="299"/>
      <c r="S51" s="235"/>
      <c r="T51" s="1229"/>
      <c r="U51" s="235"/>
      <c r="V51" s="221"/>
      <c r="W51" s="221"/>
      <c r="X51" s="221"/>
      <c r="Y51" s="221"/>
      <c r="Z51" s="221"/>
      <c r="AA51" s="221"/>
      <c r="AB51" s="221"/>
      <c r="AC51" s="221"/>
      <c r="AD51" s="235"/>
      <c r="AE51" s="216"/>
      <c r="AF51" s="460" t="s">
        <v>15761</v>
      </c>
      <c r="AG51" s="676" t="s">
        <v>17868</v>
      </c>
      <c r="AH51" s="676" t="s">
        <v>17869</v>
      </c>
      <c r="AI51" s="676" t="s">
        <v>17870</v>
      </c>
      <c r="AJ51" s="676" t="s">
        <v>17871</v>
      </c>
      <c r="AK51" s="676" t="s">
        <v>17872</v>
      </c>
      <c r="AL51" s="676" t="s">
        <v>17873</v>
      </c>
      <c r="AM51" s="414" t="s">
        <v>17874</v>
      </c>
      <c r="AN51" s="346"/>
      <c r="AO51" s="346"/>
      <c r="AP51" s="346"/>
    </row>
    <row r="52" spans="1:42" ht="15.75" customHeight="1" thickTop="1">
      <c r="A52" s="194"/>
      <c r="B52" s="103"/>
      <c r="C52" s="103"/>
      <c r="D52" s="103"/>
      <c r="E52" s="346"/>
      <c r="F52" s="346"/>
      <c r="G52" s="346"/>
      <c r="H52" s="346"/>
      <c r="I52" s="346"/>
      <c r="J52" s="346"/>
      <c r="K52" s="346"/>
      <c r="L52" s="346"/>
      <c r="M52" s="346"/>
      <c r="N52" s="194"/>
      <c r="O52" s="346"/>
      <c r="P52" s="1031"/>
      <c r="Q52" s="1020"/>
      <c r="R52" s="1020"/>
      <c r="S52" s="1020"/>
      <c r="T52" s="221"/>
      <c r="AD52" s="221"/>
    </row>
    <row r="53" spans="1:42" ht="15.75" customHeight="1">
      <c r="A53" s="194"/>
      <c r="B53" s="103"/>
      <c r="C53" s="103"/>
      <c r="D53" s="103"/>
      <c r="E53" s="103"/>
      <c r="F53" s="103"/>
      <c r="G53" s="103"/>
      <c r="H53" s="103"/>
      <c r="I53" s="103"/>
      <c r="J53" s="103"/>
      <c r="K53" s="197"/>
      <c r="L53" s="103"/>
      <c r="M53" s="194"/>
      <c r="N53" s="103"/>
      <c r="O53" s="83"/>
      <c r="P53" s="1020"/>
      <c r="Q53" s="1020"/>
      <c r="R53" s="1020"/>
      <c r="S53" s="702"/>
      <c r="T53" s="221"/>
      <c r="U53" s="221"/>
    </row>
    <row r="54" spans="1:42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7"/>
      <c r="L54" s="194"/>
      <c r="M54" s="194"/>
      <c r="N54" s="194"/>
      <c r="O54" s="175"/>
      <c r="S54" s="702"/>
      <c r="T54" s="221"/>
      <c r="U54" s="221"/>
    </row>
    <row r="55" spans="1:42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7"/>
      <c r="L55" s="194"/>
      <c r="M55" s="194"/>
      <c r="N55" s="194"/>
      <c r="O55" s="175"/>
      <c r="S55" s="702"/>
      <c r="T55" s="221"/>
      <c r="U55" s="221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Normal="100" zoomScaleSheetLayoutView="100" workbookViewId="0">
      <selection activeCell="B1" sqref="B1"/>
    </sheetView>
  </sheetViews>
  <sheetFormatPr defaultColWidth="9" defaultRowHeight="15.5"/>
  <cols>
    <col min="1" max="1" width="1.58203125" style="702" customWidth="1"/>
    <col min="2" max="2" width="63.75" style="702" customWidth="1"/>
    <col min="3" max="4" width="19.75" style="1309" bestFit="1" customWidth="1"/>
    <col min="5" max="12" width="12.5" style="702" customWidth="1"/>
    <col min="13" max="13" width="1.58203125" style="1409" customWidth="1"/>
    <col min="14" max="14" width="12.5" style="1409" customWidth="1"/>
    <col min="15" max="15" width="1.58203125" style="1401" customWidth="1"/>
    <col min="16" max="16" width="33.58203125" style="1401" customWidth="1"/>
    <col min="17" max="17" width="1.58203125" style="1401" customWidth="1"/>
    <col min="18" max="18" width="1.58203125" style="216" customWidth="1"/>
    <col min="19" max="19" width="21.08203125" style="702" customWidth="1"/>
    <col min="20" max="20" width="1.58203125" style="216" customWidth="1"/>
    <col min="21" max="28" width="9" style="702" hidden="1" customWidth="1"/>
    <col min="29" max="29" width="1.58203125" style="216" hidden="1" customWidth="1"/>
    <col min="30" max="30" width="1.58203125" style="216" customWidth="1"/>
    <col min="31" max="31" width="36.08203125" style="216" customWidth="1"/>
    <col min="32" max="38" width="16.58203125" style="216" customWidth="1"/>
    <col min="39" max="39" width="16.58203125" style="702" customWidth="1"/>
    <col min="40" max="40" width="1.58203125" style="702" customWidth="1"/>
    <col min="41" max="16384" width="9" style="702"/>
  </cols>
  <sheetData>
    <row r="1" spans="1:39" s="1363" customFormat="1" ht="30" customHeight="1">
      <c r="B1" s="1226" t="s">
        <v>17875</v>
      </c>
      <c r="C1" s="1226"/>
      <c r="D1" s="1226"/>
      <c r="E1" s="1226"/>
      <c r="F1" s="1226"/>
      <c r="G1" s="1226"/>
      <c r="H1" s="1226"/>
      <c r="I1" s="1226"/>
      <c r="J1" s="1226"/>
      <c r="K1" s="1226"/>
      <c r="L1" s="1370"/>
      <c r="M1" s="1370"/>
      <c r="N1" s="1370"/>
      <c r="O1" s="1371"/>
      <c r="P1" s="1371"/>
      <c r="Q1" s="1371"/>
      <c r="R1" s="235"/>
      <c r="T1" s="235"/>
      <c r="AC1" s="235"/>
      <c r="AD1" s="1372"/>
      <c r="AE1" s="1226" t="s">
        <v>7214</v>
      </c>
      <c r="AF1" s="1226"/>
      <c r="AG1" s="1226"/>
      <c r="AH1" s="1226"/>
      <c r="AI1" s="1226"/>
      <c r="AJ1" s="1226"/>
      <c r="AK1" s="1226"/>
      <c r="AL1" s="1226"/>
      <c r="AM1" s="1226"/>
    </row>
    <row r="2" spans="1:39" s="1363" customFormat="1" ht="30" customHeight="1">
      <c r="B2" s="1226" t="str">
        <f>Validation!B4</f>
        <v>Bazalgette Tunnel Ltd (Tideway)</v>
      </c>
      <c r="C2" s="526"/>
      <c r="D2" s="526"/>
      <c r="E2" s="526"/>
      <c r="F2" s="526"/>
      <c r="G2" s="526"/>
      <c r="H2" s="526"/>
      <c r="I2" s="526"/>
      <c r="J2" s="526"/>
      <c r="K2" s="526"/>
      <c r="L2" s="1373"/>
      <c r="M2" s="1374"/>
      <c r="N2" s="1374"/>
      <c r="O2" s="1371"/>
      <c r="P2" s="1371"/>
      <c r="Q2" s="1371"/>
      <c r="R2" s="235"/>
      <c r="T2" s="235"/>
      <c r="AC2" s="235"/>
      <c r="AD2" s="1375"/>
      <c r="AE2" s="1226"/>
      <c r="AF2" s="526"/>
      <c r="AG2" s="526"/>
      <c r="AH2" s="526"/>
      <c r="AI2" s="526"/>
      <c r="AJ2" s="526"/>
      <c r="AK2" s="526"/>
      <c r="AL2" s="526"/>
      <c r="AM2" s="526"/>
    </row>
    <row r="3" spans="1:39" ht="45" customHeight="1">
      <c r="B3" s="2895" t="s">
        <v>17876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1376"/>
      <c r="R3" s="235"/>
      <c r="S3" s="1237" t="s">
        <v>7216</v>
      </c>
      <c r="T3" s="235"/>
      <c r="AC3" s="235"/>
      <c r="AD3" s="267"/>
      <c r="AE3" s="2895" t="s">
        <v>17876</v>
      </c>
      <c r="AF3" s="2895"/>
      <c r="AG3" s="2895"/>
      <c r="AH3" s="2895"/>
      <c r="AI3" s="2895"/>
      <c r="AJ3" s="2895"/>
      <c r="AK3" s="2895"/>
      <c r="AL3" s="2895"/>
      <c r="AM3" s="2895"/>
    </row>
    <row r="4" spans="1:39" ht="1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1377"/>
      <c r="M4" s="1378"/>
      <c r="N4" s="1378"/>
      <c r="O4" s="1376"/>
      <c r="P4" s="1376"/>
      <c r="Q4" s="1376"/>
      <c r="R4" s="235"/>
      <c r="T4" s="235"/>
      <c r="U4" s="3007" t="s">
        <v>7217</v>
      </c>
      <c r="V4" s="3007"/>
      <c r="W4" s="3007"/>
      <c r="X4" s="3007"/>
      <c r="Y4" s="3007"/>
      <c r="Z4" s="3007"/>
      <c r="AA4" s="3007"/>
      <c r="AB4" s="3007"/>
      <c r="AC4" s="235"/>
      <c r="AE4" s="687"/>
      <c r="AF4" s="687"/>
      <c r="AG4" s="687"/>
      <c r="AH4" s="687"/>
      <c r="AI4" s="687"/>
      <c r="AJ4" s="687"/>
      <c r="AK4" s="687"/>
      <c r="AL4" s="687"/>
      <c r="AM4" s="687"/>
    </row>
    <row r="5" spans="1:39" ht="30" customHeight="1" thickTop="1">
      <c r="A5" s="197"/>
      <c r="B5" s="2799" t="s">
        <v>7218</v>
      </c>
      <c r="C5" s="2761" t="s">
        <v>7219</v>
      </c>
      <c r="D5" s="2761" t="s">
        <v>672</v>
      </c>
      <c r="E5" s="667" t="s">
        <v>17877</v>
      </c>
      <c r="F5" s="667" t="s">
        <v>17878</v>
      </c>
      <c r="G5" s="667" t="s">
        <v>17879</v>
      </c>
      <c r="H5" s="667" t="s">
        <v>7439</v>
      </c>
      <c r="I5" s="667" t="s">
        <v>17877</v>
      </c>
      <c r="J5" s="667" t="s">
        <v>17878</v>
      </c>
      <c r="K5" s="667" t="s">
        <v>17879</v>
      </c>
      <c r="L5" s="668" t="s">
        <v>7439</v>
      </c>
      <c r="M5" s="197"/>
      <c r="N5" s="2878" t="s">
        <v>7223</v>
      </c>
      <c r="O5" s="861"/>
      <c r="P5" s="2878" t="s">
        <v>7224</v>
      </c>
      <c r="Q5" s="861"/>
      <c r="R5" s="235"/>
      <c r="T5" s="235"/>
      <c r="U5" s="266" t="s">
        <v>7225</v>
      </c>
      <c r="AC5" s="235"/>
      <c r="AE5" s="2799" t="s">
        <v>7218</v>
      </c>
      <c r="AF5" s="667" t="s">
        <v>17877</v>
      </c>
      <c r="AG5" s="667" t="s">
        <v>17878</v>
      </c>
      <c r="AH5" s="667" t="s">
        <v>17879</v>
      </c>
      <c r="AI5" s="667" t="s">
        <v>7439</v>
      </c>
      <c r="AJ5" s="667" t="s">
        <v>17877</v>
      </c>
      <c r="AK5" s="667" t="s">
        <v>17878</v>
      </c>
      <c r="AL5" s="667" t="s">
        <v>17879</v>
      </c>
      <c r="AM5" s="668" t="s">
        <v>7439</v>
      </c>
    </row>
    <row r="6" spans="1:39" ht="30" customHeight="1" thickBot="1">
      <c r="A6" s="197"/>
      <c r="B6" s="2800"/>
      <c r="C6" s="2762"/>
      <c r="D6" s="2762"/>
      <c r="E6" s="268" t="s">
        <v>17880</v>
      </c>
      <c r="F6" s="268" t="s">
        <v>17880</v>
      </c>
      <c r="G6" s="268" t="s">
        <v>17880</v>
      </c>
      <c r="H6" s="268" t="s">
        <v>17880</v>
      </c>
      <c r="I6" s="268" t="s">
        <v>17881</v>
      </c>
      <c r="J6" s="268" t="s">
        <v>17881</v>
      </c>
      <c r="K6" s="268" t="s">
        <v>17881</v>
      </c>
      <c r="L6" s="669" t="s">
        <v>17881</v>
      </c>
      <c r="M6" s="197"/>
      <c r="N6" s="2880"/>
      <c r="O6" s="861"/>
      <c r="P6" s="2880"/>
      <c r="Q6" s="861"/>
      <c r="R6" s="235"/>
      <c r="T6" s="235"/>
      <c r="AC6" s="235"/>
      <c r="AE6" s="2800"/>
      <c r="AF6" s="268" t="s">
        <v>17880</v>
      </c>
      <c r="AG6" s="268" t="s">
        <v>17880</v>
      </c>
      <c r="AH6" s="268" t="s">
        <v>17880</v>
      </c>
      <c r="AI6" s="268" t="s">
        <v>17880</v>
      </c>
      <c r="AJ6" s="268" t="s">
        <v>17881</v>
      </c>
      <c r="AK6" s="268" t="s">
        <v>17881</v>
      </c>
      <c r="AL6" s="268" t="s">
        <v>17881</v>
      </c>
      <c r="AM6" s="669" t="s">
        <v>17881</v>
      </c>
    </row>
    <row r="7" spans="1:39" ht="15.75" customHeight="1" thickTop="1" thickBot="1">
      <c r="A7" s="197"/>
      <c r="B7" s="526"/>
      <c r="C7" s="239"/>
      <c r="D7" s="239"/>
      <c r="E7" s="526"/>
      <c r="F7" s="526"/>
      <c r="G7" s="526"/>
      <c r="H7" s="526"/>
      <c r="I7" s="526"/>
      <c r="J7" s="526"/>
      <c r="K7" s="526"/>
      <c r="L7" s="526"/>
      <c r="M7" s="197"/>
      <c r="N7" s="769"/>
      <c r="O7" s="861"/>
      <c r="P7" s="861"/>
      <c r="Q7" s="861"/>
      <c r="R7" s="235"/>
      <c r="T7" s="235"/>
      <c r="AC7" s="235"/>
      <c r="AE7" s="526"/>
      <c r="AF7" s="526"/>
      <c r="AG7" s="526"/>
      <c r="AH7" s="526"/>
      <c r="AI7" s="526"/>
      <c r="AJ7" s="526"/>
      <c r="AK7" s="526"/>
      <c r="AL7" s="526"/>
      <c r="AM7" s="526"/>
    </row>
    <row r="8" spans="1:39" ht="15.75" customHeight="1" thickTop="1" thickBot="1">
      <c r="A8" s="197"/>
      <c r="B8" s="390" t="s">
        <v>17882</v>
      </c>
      <c r="C8" s="239"/>
      <c r="D8" s="239"/>
      <c r="E8" s="479"/>
      <c r="F8" s="479"/>
      <c r="G8" s="479"/>
      <c r="H8" s="479"/>
      <c r="I8" s="479"/>
      <c r="J8" s="1148"/>
      <c r="K8" s="1148"/>
      <c r="L8" s="1148"/>
      <c r="M8" s="1379"/>
      <c r="N8" s="1380"/>
      <c r="O8" s="861"/>
      <c r="P8" s="861"/>
      <c r="Q8" s="861"/>
      <c r="R8" s="235"/>
      <c r="T8" s="235"/>
      <c r="AC8" s="235"/>
      <c r="AE8" s="390" t="s">
        <v>17882</v>
      </c>
      <c r="AF8" s="479"/>
      <c r="AG8" s="479"/>
      <c r="AH8" s="479"/>
      <c r="AI8" s="479"/>
      <c r="AJ8" s="479"/>
      <c r="AK8" s="1148"/>
      <c r="AL8" s="1148"/>
      <c r="AM8" s="1148"/>
    </row>
    <row r="9" spans="1:39" ht="15.75" customHeight="1" thickTop="1">
      <c r="A9" s="197"/>
      <c r="B9" s="448" t="s">
        <v>17883</v>
      </c>
      <c r="C9" s="274" t="s">
        <v>3637</v>
      </c>
      <c r="D9" s="274" t="s">
        <v>3637</v>
      </c>
      <c r="E9" s="1759"/>
      <c r="F9" s="1759"/>
      <c r="G9" s="1759"/>
      <c r="H9" s="2597"/>
      <c r="I9" s="1764"/>
      <c r="J9" s="1764"/>
      <c r="K9" s="1764"/>
      <c r="L9" s="714"/>
      <c r="M9" s="1379"/>
      <c r="N9" s="278" t="s">
        <v>17884</v>
      </c>
      <c r="O9" s="861"/>
      <c r="P9" s="280"/>
      <c r="Q9" s="861"/>
      <c r="R9" s="235"/>
      <c r="S9" s="1229" t="str">
        <f>IF( SUM( U9:AB9 ) = 0, 0, $U$5 )</f>
        <v>Please complete all cells in row</v>
      </c>
      <c r="T9" s="235"/>
      <c r="AB9" s="282">
        <f xml:space="preserve"> IF( ISNUMBER(L9 ), 0, 1 )</f>
        <v>1</v>
      </c>
      <c r="AC9" s="235"/>
      <c r="AE9" s="448" t="s">
        <v>17883</v>
      </c>
      <c r="AF9" s="1381"/>
      <c r="AG9" s="1381"/>
      <c r="AH9" s="1381"/>
      <c r="AI9" s="714" t="s">
        <v>3251</v>
      </c>
      <c r="AJ9" s="1381"/>
      <c r="AK9" s="1381"/>
      <c r="AL9" s="1381"/>
      <c r="AM9" s="714" t="s">
        <v>17885</v>
      </c>
    </row>
    <row r="10" spans="1:39" ht="15.75" customHeight="1">
      <c r="A10" s="197"/>
      <c r="B10" s="457" t="s">
        <v>17886</v>
      </c>
      <c r="C10" s="283" t="s">
        <v>3637</v>
      </c>
      <c r="D10" s="283" t="s">
        <v>3637</v>
      </c>
      <c r="E10" s="1760"/>
      <c r="F10" s="1760"/>
      <c r="G10" s="1760"/>
      <c r="H10" s="1761">
        <f>IFERROR(SUM(E10:G10), 0)</f>
        <v>0</v>
      </c>
      <c r="I10" s="284"/>
      <c r="J10" s="284"/>
      <c r="K10" s="284"/>
      <c r="L10" s="1595">
        <f>IFERROR(SUM(I10:K10), 0)</f>
        <v>0</v>
      </c>
      <c r="M10" s="1379"/>
      <c r="N10" s="287" t="s">
        <v>17887</v>
      </c>
      <c r="O10" s="861"/>
      <c r="P10" s="288"/>
      <c r="Q10" s="861"/>
      <c r="R10" s="235"/>
      <c r="S10" s="1229" t="str">
        <f t="shared" ref="S10:S14" si="0">IF( SUM( U10:AB10 ) = 0, 0, $U$5 )</f>
        <v>Please complete all cells in row</v>
      </c>
      <c r="T10" s="235"/>
      <c r="U10" s="282">
        <f t="shared" ref="U10" si="1" xml:space="preserve"> IF( ISNUMBER(E10 ), 0, 1 )</f>
        <v>1</v>
      </c>
      <c r="V10" s="282">
        <f t="shared" ref="V10" si="2" xml:space="preserve"> IF( ISNUMBER(F10 ), 0, 1 )</f>
        <v>1</v>
      </c>
      <c r="W10" s="282">
        <f t="shared" ref="W10" si="3" xml:space="preserve"> IF( ISNUMBER(G10 ), 0, 1 )</f>
        <v>1</v>
      </c>
      <c r="Y10" s="282">
        <f t="shared" ref="Y10:AA10" si="4" xml:space="preserve"> IF( ISNUMBER(I10 ), 0, 1 )</f>
        <v>1</v>
      </c>
      <c r="Z10" s="282">
        <f t="shared" si="4"/>
        <v>1</v>
      </c>
      <c r="AA10" s="282">
        <f t="shared" si="4"/>
        <v>1</v>
      </c>
      <c r="AC10" s="235"/>
      <c r="AE10" s="457" t="s">
        <v>17886</v>
      </c>
      <c r="AF10" s="1382" t="s">
        <v>17888</v>
      </c>
      <c r="AG10" s="1382" t="s">
        <v>17889</v>
      </c>
      <c r="AH10" s="1382" t="s">
        <v>17890</v>
      </c>
      <c r="AI10" s="1383" t="s">
        <v>17891</v>
      </c>
      <c r="AJ10" s="284" t="s">
        <v>17892</v>
      </c>
      <c r="AK10" s="284" t="s">
        <v>17893</v>
      </c>
      <c r="AL10" s="284" t="s">
        <v>17894</v>
      </c>
      <c r="AM10" s="890" t="s">
        <v>17895</v>
      </c>
    </row>
    <row r="11" spans="1:39" ht="15.75" customHeight="1">
      <c r="A11" s="197"/>
      <c r="B11" s="457" t="s">
        <v>17896</v>
      </c>
      <c r="C11" s="283" t="s">
        <v>3637</v>
      </c>
      <c r="D11" s="283" t="s">
        <v>3637</v>
      </c>
      <c r="E11" s="1760"/>
      <c r="F11" s="1760"/>
      <c r="G11" s="1760"/>
      <c r="H11" s="1761">
        <f>IFERROR(SUM(E11:G11), 0)</f>
        <v>0</v>
      </c>
      <c r="I11" s="284"/>
      <c r="J11" s="284"/>
      <c r="K11" s="284"/>
      <c r="L11" s="1595">
        <f>IFERROR(SUM(I11:K11), 0)</f>
        <v>0</v>
      </c>
      <c r="M11" s="1379"/>
      <c r="N11" s="287" t="s">
        <v>17897</v>
      </c>
      <c r="O11" s="861"/>
      <c r="P11" s="288"/>
      <c r="Q11" s="861"/>
      <c r="R11" s="235"/>
      <c r="S11" s="1229" t="str">
        <f t="shared" si="0"/>
        <v>Please complete all cells in row</v>
      </c>
      <c r="T11" s="235"/>
      <c r="U11" s="282">
        <f t="shared" ref="U11:U13" si="5" xml:space="preserve"> IF( ISNUMBER(E11 ), 0, 1 )</f>
        <v>1</v>
      </c>
      <c r="V11" s="282">
        <f t="shared" ref="V11:V13" si="6" xml:space="preserve"> IF( ISNUMBER(F11 ), 0, 1 )</f>
        <v>1</v>
      </c>
      <c r="W11" s="282">
        <f t="shared" ref="W11:W13" si="7" xml:space="preserve"> IF( ISNUMBER(G11 ), 0, 1 )</f>
        <v>1</v>
      </c>
      <c r="Y11" s="282">
        <f t="shared" ref="Y11:Y12" si="8" xml:space="preserve"> IF( ISNUMBER(I11 ), 0, 1 )</f>
        <v>1</v>
      </c>
      <c r="Z11" s="282">
        <f t="shared" ref="Z11:Z12" si="9" xml:space="preserve"> IF( ISNUMBER(J11 ), 0, 1 )</f>
        <v>1</v>
      </c>
      <c r="AA11" s="282">
        <f t="shared" ref="AA11:AA12" si="10" xml:space="preserve"> IF( ISNUMBER(K11 ), 0, 1 )</f>
        <v>1</v>
      </c>
      <c r="AC11" s="235"/>
      <c r="AE11" s="457" t="s">
        <v>17896</v>
      </c>
      <c r="AF11" s="1382" t="s">
        <v>17898</v>
      </c>
      <c r="AG11" s="1382" t="s">
        <v>17899</v>
      </c>
      <c r="AH11" s="1382" t="s">
        <v>17900</v>
      </c>
      <c r="AI11" s="1383" t="s">
        <v>17901</v>
      </c>
      <c r="AJ11" s="284" t="s">
        <v>17902</v>
      </c>
      <c r="AK11" s="284" t="s">
        <v>17903</v>
      </c>
      <c r="AL11" s="284" t="s">
        <v>17904</v>
      </c>
      <c r="AM11" s="890" t="s">
        <v>17905</v>
      </c>
    </row>
    <row r="12" spans="1:39" ht="15.75" customHeight="1">
      <c r="A12" s="197"/>
      <c r="B12" s="457" t="s">
        <v>17906</v>
      </c>
      <c r="C12" s="283" t="s">
        <v>3637</v>
      </c>
      <c r="D12" s="283" t="s">
        <v>3637</v>
      </c>
      <c r="E12" s="1760"/>
      <c r="F12" s="1760"/>
      <c r="G12" s="1760"/>
      <c r="H12" s="1761">
        <f>IFERROR(SUM(E12:G12), 0)</f>
        <v>0</v>
      </c>
      <c r="I12" s="284"/>
      <c r="J12" s="284"/>
      <c r="K12" s="284"/>
      <c r="L12" s="1595">
        <f>IFERROR(SUM(I12:K12), 0)</f>
        <v>0</v>
      </c>
      <c r="M12" s="1379"/>
      <c r="N12" s="287" t="s">
        <v>17907</v>
      </c>
      <c r="O12" s="861"/>
      <c r="P12" s="288"/>
      <c r="Q12" s="861"/>
      <c r="R12" s="235"/>
      <c r="S12" s="1229" t="str">
        <f t="shared" si="0"/>
        <v>Please complete all cells in row</v>
      </c>
      <c r="T12" s="235"/>
      <c r="U12" s="282">
        <f t="shared" si="5"/>
        <v>1</v>
      </c>
      <c r="V12" s="282">
        <f t="shared" si="6"/>
        <v>1</v>
      </c>
      <c r="W12" s="282">
        <f t="shared" si="7"/>
        <v>1</v>
      </c>
      <c r="Y12" s="282">
        <f t="shared" si="8"/>
        <v>1</v>
      </c>
      <c r="Z12" s="282">
        <f t="shared" si="9"/>
        <v>1</v>
      </c>
      <c r="AA12" s="282">
        <f t="shared" si="10"/>
        <v>1</v>
      </c>
      <c r="AC12" s="235"/>
      <c r="AE12" s="457" t="s">
        <v>17906</v>
      </c>
      <c r="AF12" s="1382" t="s">
        <v>17908</v>
      </c>
      <c r="AG12" s="1382" t="s">
        <v>17909</v>
      </c>
      <c r="AH12" s="1382" t="s">
        <v>17910</v>
      </c>
      <c r="AI12" s="1383" t="s">
        <v>17911</v>
      </c>
      <c r="AJ12" s="284" t="s">
        <v>17912</v>
      </c>
      <c r="AK12" s="284" t="s">
        <v>17913</v>
      </c>
      <c r="AL12" s="284" t="s">
        <v>17914</v>
      </c>
      <c r="AM12" s="890" t="s">
        <v>17915</v>
      </c>
    </row>
    <row r="13" spans="1:39" ht="15.75" customHeight="1">
      <c r="A13" s="197"/>
      <c r="B13" s="457" t="s">
        <v>17916</v>
      </c>
      <c r="C13" s="283" t="s">
        <v>3637</v>
      </c>
      <c r="D13" s="283" t="s">
        <v>3637</v>
      </c>
      <c r="E13" s="1760"/>
      <c r="F13" s="1760"/>
      <c r="G13" s="1760"/>
      <c r="H13" s="1761">
        <f>IFERROR(SUM(E13:G13), 0)</f>
        <v>0</v>
      </c>
      <c r="I13" s="2110"/>
      <c r="J13" s="2111"/>
      <c r="K13" s="2111"/>
      <c r="L13" s="1765"/>
      <c r="M13" s="1379"/>
      <c r="N13" s="287" t="s">
        <v>17917</v>
      </c>
      <c r="O13" s="861"/>
      <c r="P13" s="1387"/>
      <c r="Q13" s="861"/>
      <c r="R13" s="235"/>
      <c r="S13" s="1229" t="str">
        <f t="shared" si="0"/>
        <v>Please complete all cells in row</v>
      </c>
      <c r="T13" s="235"/>
      <c r="U13" s="282">
        <f t="shared" si="5"/>
        <v>1</v>
      </c>
      <c r="V13" s="282">
        <f t="shared" si="6"/>
        <v>1</v>
      </c>
      <c r="W13" s="282">
        <f t="shared" si="7"/>
        <v>1</v>
      </c>
      <c r="AC13" s="235"/>
      <c r="AE13" s="457" t="s">
        <v>17916</v>
      </c>
      <c r="AF13" s="1382" t="s">
        <v>17918</v>
      </c>
      <c r="AG13" s="1382" t="s">
        <v>17919</v>
      </c>
      <c r="AH13" s="1382" t="s">
        <v>17920</v>
      </c>
      <c r="AI13" s="1383" t="s">
        <v>17921</v>
      </c>
      <c r="AJ13" s="1384"/>
      <c r="AK13" s="1385"/>
      <c r="AL13" s="1385"/>
      <c r="AM13" s="1386"/>
    </row>
    <row r="14" spans="1:39" ht="15.75" customHeight="1" thickBot="1">
      <c r="A14" s="197"/>
      <c r="B14" s="460" t="s">
        <v>17922</v>
      </c>
      <c r="C14" s="352" t="s">
        <v>3637</v>
      </c>
      <c r="D14" s="352" t="s">
        <v>3637</v>
      </c>
      <c r="E14" s="1762"/>
      <c r="F14" s="1762"/>
      <c r="G14" s="1762"/>
      <c r="H14" s="1763">
        <f>IFERROR(SUM(E14:G14), 0)</f>
        <v>0</v>
      </c>
      <c r="I14" s="294"/>
      <c r="J14" s="294"/>
      <c r="K14" s="294"/>
      <c r="L14" s="1596">
        <f>IFERROR(SUM(I14:K14), 0)</f>
        <v>0</v>
      </c>
      <c r="M14" s="1379"/>
      <c r="N14" s="353" t="s">
        <v>17923</v>
      </c>
      <c r="O14" s="861"/>
      <c r="P14" s="299"/>
      <c r="Q14" s="861"/>
      <c r="R14" s="235"/>
      <c r="S14" s="1229" t="str">
        <f t="shared" si="0"/>
        <v>Please complete all cells in row</v>
      </c>
      <c r="T14" s="235"/>
      <c r="U14" s="282">
        <f t="shared" ref="U14" si="11" xml:space="preserve"> IF( ISNUMBER(E14 ), 0, 1 )</f>
        <v>1</v>
      </c>
      <c r="V14" s="282">
        <f t="shared" ref="V14" si="12" xml:space="preserve"> IF( ISNUMBER(F14 ), 0, 1 )</f>
        <v>1</v>
      </c>
      <c r="W14" s="282">
        <f t="shared" ref="W14" si="13" xml:space="preserve"> IF( ISNUMBER(G14 ), 0, 1 )</f>
        <v>1</v>
      </c>
      <c r="Y14" s="282">
        <f t="shared" ref="Y14" si="14" xml:space="preserve"> IF( ISNUMBER(I14 ), 0, 1 )</f>
        <v>1</v>
      </c>
      <c r="Z14" s="282">
        <f t="shared" ref="Z14" si="15" xml:space="preserve"> IF( ISNUMBER(J14 ), 0, 1 )</f>
        <v>1</v>
      </c>
      <c r="AA14" s="282">
        <f t="shared" ref="AA14" si="16" xml:space="preserve"> IF( ISNUMBER(K14 ), 0, 1 )</f>
        <v>1</v>
      </c>
      <c r="AC14" s="235"/>
      <c r="AE14" s="460" t="s">
        <v>17922</v>
      </c>
      <c r="AF14" s="1388" t="s">
        <v>17924</v>
      </c>
      <c r="AG14" s="1388" t="s">
        <v>17925</v>
      </c>
      <c r="AH14" s="1388" t="s">
        <v>17926</v>
      </c>
      <c r="AI14" s="1389" t="s">
        <v>17927</v>
      </c>
      <c r="AJ14" s="294" t="s">
        <v>17928</v>
      </c>
      <c r="AK14" s="294" t="s">
        <v>17929</v>
      </c>
      <c r="AL14" s="294" t="s">
        <v>17930</v>
      </c>
      <c r="AM14" s="414" t="s">
        <v>17931</v>
      </c>
    </row>
    <row r="15" spans="1:39" ht="15.75" customHeight="1" thickTop="1" thickBot="1">
      <c r="A15" s="197"/>
      <c r="B15" s="362"/>
      <c r="C15" s="80"/>
      <c r="D15" s="80"/>
      <c r="E15" s="80"/>
      <c r="F15" s="80"/>
      <c r="G15" s="80"/>
      <c r="H15" s="80"/>
      <c r="I15" s="80"/>
      <c r="J15" s="80"/>
      <c r="K15" s="80"/>
      <c r="L15" s="1379"/>
      <c r="M15" s="279"/>
      <c r="N15" s="279"/>
      <c r="O15" s="861"/>
      <c r="P15" s="966"/>
      <c r="Q15" s="861"/>
      <c r="R15" s="235"/>
      <c r="T15" s="235"/>
      <c r="AC15" s="235"/>
      <c r="AE15" s="362"/>
      <c r="AF15" s="80"/>
      <c r="AG15" s="80"/>
      <c r="AH15" s="80"/>
      <c r="AI15" s="80"/>
      <c r="AJ15" s="80"/>
      <c r="AK15" s="80"/>
      <c r="AL15" s="80"/>
      <c r="AM15" s="1379"/>
    </row>
    <row r="16" spans="1:39" ht="15.75" customHeight="1" thickTop="1" thickBot="1">
      <c r="A16" s="197"/>
      <c r="B16" s="1185" t="s">
        <v>17932</v>
      </c>
      <c r="C16" s="1186" t="s">
        <v>670</v>
      </c>
      <c r="D16" s="1186" t="s">
        <v>672</v>
      </c>
      <c r="E16" s="1390" t="s">
        <v>17933</v>
      </c>
      <c r="F16" s="80"/>
      <c r="G16" s="80"/>
      <c r="H16" s="80"/>
      <c r="I16" s="80"/>
      <c r="J16" s="80"/>
      <c r="K16" s="80"/>
      <c r="L16" s="1379"/>
      <c r="M16" s="279"/>
      <c r="N16" s="279"/>
      <c r="O16" s="861"/>
      <c r="P16" s="966"/>
      <c r="Q16" s="861"/>
      <c r="R16" s="235"/>
      <c r="T16" s="235"/>
      <c r="AC16" s="235"/>
      <c r="AE16" s="1185" t="s">
        <v>17932</v>
      </c>
      <c r="AF16" s="1390" t="s">
        <v>17933</v>
      </c>
      <c r="AG16" s="80"/>
      <c r="AH16" s="80"/>
      <c r="AI16" s="80"/>
      <c r="AJ16" s="80"/>
      <c r="AK16" s="80"/>
      <c r="AL16" s="80"/>
      <c r="AM16" s="1379"/>
    </row>
    <row r="17" spans="1:39" ht="15.75" customHeight="1" thickTop="1" thickBot="1">
      <c r="A17" s="197"/>
      <c r="B17" s="448" t="s">
        <v>17934</v>
      </c>
      <c r="C17" s="274" t="s">
        <v>683</v>
      </c>
      <c r="D17" s="274">
        <v>3</v>
      </c>
      <c r="E17" s="714"/>
      <c r="F17" s="80"/>
      <c r="G17" s="80"/>
      <c r="H17" s="80"/>
      <c r="I17" s="80"/>
      <c r="J17" s="80"/>
      <c r="K17" s="80"/>
      <c r="L17" s="1379"/>
      <c r="M17" s="279"/>
      <c r="N17" s="278" t="s">
        <v>17935</v>
      </c>
      <c r="O17" s="861"/>
      <c r="P17" s="280"/>
      <c r="Q17" s="861"/>
      <c r="R17" s="235"/>
      <c r="S17" s="1229" t="str">
        <f t="shared" ref="S17:S21" si="17">IF( SUM( U17:AB17 ) = 0, 0, $U$5 )</f>
        <v>Please complete all cells in row</v>
      </c>
      <c r="T17" s="235"/>
      <c r="U17" s="282">
        <f t="shared" ref="U17:U24" si="18" xml:space="preserve"> IF( ISNUMBER(E17 ), 0, 1 )</f>
        <v>1</v>
      </c>
      <c r="AC17" s="235"/>
      <c r="AE17" s="1391" t="s">
        <v>17934</v>
      </c>
      <c r="AF17" s="1392" t="s">
        <v>17936</v>
      </c>
      <c r="AG17" s="80"/>
      <c r="AH17" s="80"/>
      <c r="AI17" s="80"/>
      <c r="AJ17" s="80"/>
      <c r="AK17" s="80"/>
      <c r="AL17" s="80"/>
      <c r="AM17" s="1379"/>
    </row>
    <row r="18" spans="1:39" ht="15.75" customHeight="1" thickTop="1">
      <c r="A18" s="197"/>
      <c r="B18" s="457" t="s">
        <v>17937</v>
      </c>
      <c r="C18" s="283" t="s">
        <v>683</v>
      </c>
      <c r="D18" s="283">
        <v>3</v>
      </c>
      <c r="E18" s="402"/>
      <c r="F18" s="80"/>
      <c r="G18" s="80"/>
      <c r="H18" s="80"/>
      <c r="I18" s="80"/>
      <c r="J18" s="80"/>
      <c r="K18" s="80"/>
      <c r="L18" s="1379"/>
      <c r="M18" s="279"/>
      <c r="N18" s="287" t="s">
        <v>17938</v>
      </c>
      <c r="O18" s="861"/>
      <c r="P18" s="288"/>
      <c r="Q18" s="861"/>
      <c r="R18" s="235"/>
      <c r="S18" s="1229" t="str">
        <f t="shared" si="17"/>
        <v>Please complete all cells in row</v>
      </c>
      <c r="T18" s="235"/>
      <c r="U18" s="282">
        <f t="shared" si="18"/>
        <v>1</v>
      </c>
      <c r="AC18" s="235"/>
      <c r="AE18" s="448" t="s">
        <v>17937</v>
      </c>
      <c r="AF18" s="714" t="s">
        <v>17939</v>
      </c>
      <c r="AG18" s="80"/>
      <c r="AH18" s="80"/>
      <c r="AI18" s="80"/>
      <c r="AJ18" s="80"/>
      <c r="AK18" s="80"/>
      <c r="AL18" s="80"/>
      <c r="AM18" s="1379"/>
    </row>
    <row r="19" spans="1:39" ht="15.75" customHeight="1">
      <c r="A19" s="197"/>
      <c r="B19" s="457" t="s">
        <v>17940</v>
      </c>
      <c r="C19" s="283" t="s">
        <v>683</v>
      </c>
      <c r="D19" s="283">
        <v>3</v>
      </c>
      <c r="E19" s="402"/>
      <c r="F19" s="80"/>
      <c r="G19" s="80"/>
      <c r="H19" s="80"/>
      <c r="I19" s="80"/>
      <c r="J19" s="80"/>
      <c r="K19" s="80"/>
      <c r="L19" s="1379"/>
      <c r="M19" s="279"/>
      <c r="N19" s="287" t="s">
        <v>17941</v>
      </c>
      <c r="O19" s="861"/>
      <c r="P19" s="288"/>
      <c r="Q19" s="861"/>
      <c r="R19" s="235"/>
      <c r="S19" s="1229" t="str">
        <f t="shared" si="17"/>
        <v>Please complete all cells in row</v>
      </c>
      <c r="T19" s="235"/>
      <c r="U19" s="282">
        <f t="shared" si="18"/>
        <v>1</v>
      </c>
      <c r="AC19" s="235"/>
      <c r="AE19" s="457" t="s">
        <v>17940</v>
      </c>
      <c r="AF19" s="402" t="s">
        <v>17942</v>
      </c>
      <c r="AG19" s="80"/>
      <c r="AH19" s="80"/>
      <c r="AI19" s="80"/>
      <c r="AJ19" s="80"/>
      <c r="AK19" s="80"/>
      <c r="AL19" s="80"/>
      <c r="AM19" s="1379"/>
    </row>
    <row r="20" spans="1:39" ht="15.75" customHeight="1">
      <c r="A20" s="197"/>
      <c r="B20" s="457" t="s">
        <v>17943</v>
      </c>
      <c r="C20" s="283" t="s">
        <v>683</v>
      </c>
      <c r="D20" s="283">
        <v>3</v>
      </c>
      <c r="E20" s="402"/>
      <c r="F20" s="80"/>
      <c r="G20" s="80"/>
      <c r="H20" s="80"/>
      <c r="I20" s="80"/>
      <c r="J20" s="80"/>
      <c r="K20" s="80"/>
      <c r="L20" s="1379"/>
      <c r="M20" s="279"/>
      <c r="N20" s="287" t="s">
        <v>17944</v>
      </c>
      <c r="O20" s="861"/>
      <c r="P20" s="288"/>
      <c r="Q20" s="861"/>
      <c r="R20" s="235"/>
      <c r="S20" s="1229" t="str">
        <f t="shared" si="17"/>
        <v>Please complete all cells in row</v>
      </c>
      <c r="T20" s="235"/>
      <c r="U20" s="282">
        <f t="shared" si="18"/>
        <v>1</v>
      </c>
      <c r="AC20" s="235"/>
      <c r="AE20" s="457" t="s">
        <v>17943</v>
      </c>
      <c r="AF20" s="402" t="s">
        <v>17945</v>
      </c>
      <c r="AG20" s="80"/>
      <c r="AH20" s="80"/>
      <c r="AI20" s="80"/>
      <c r="AJ20" s="80"/>
      <c r="AK20" s="80"/>
      <c r="AL20" s="80"/>
      <c r="AM20" s="1379"/>
    </row>
    <row r="21" spans="1:39" ht="15.75" customHeight="1">
      <c r="A21" s="197"/>
      <c r="B21" s="457" t="s">
        <v>17946</v>
      </c>
      <c r="C21" s="283" t="s">
        <v>683</v>
      </c>
      <c r="D21" s="283">
        <v>3</v>
      </c>
      <c r="E21" s="402"/>
      <c r="F21" s="80"/>
      <c r="G21" s="80"/>
      <c r="H21" s="80"/>
      <c r="I21" s="80"/>
      <c r="J21" s="80"/>
      <c r="K21" s="80"/>
      <c r="L21" s="1379"/>
      <c r="M21" s="279"/>
      <c r="N21" s="287" t="s">
        <v>17947</v>
      </c>
      <c r="O21" s="861"/>
      <c r="P21" s="288"/>
      <c r="Q21" s="861"/>
      <c r="R21" s="235"/>
      <c r="S21" s="1229" t="str">
        <f t="shared" si="17"/>
        <v>Please complete all cells in row</v>
      </c>
      <c r="T21" s="235"/>
      <c r="U21" s="282">
        <f t="shared" si="18"/>
        <v>1</v>
      </c>
      <c r="AC21" s="235"/>
      <c r="AD21" s="267"/>
      <c r="AE21" s="457" t="s">
        <v>17946</v>
      </c>
      <c r="AF21" s="402" t="s">
        <v>17948</v>
      </c>
      <c r="AG21" s="80"/>
      <c r="AH21" s="80"/>
      <c r="AI21" s="80"/>
      <c r="AJ21" s="80"/>
      <c r="AK21" s="80"/>
      <c r="AL21" s="80"/>
      <c r="AM21" s="1379"/>
    </row>
    <row r="22" spans="1:39" ht="15.75" customHeight="1">
      <c r="A22" s="197"/>
      <c r="B22" s="457" t="s">
        <v>17949</v>
      </c>
      <c r="C22" s="283" t="s">
        <v>683</v>
      </c>
      <c r="D22" s="283">
        <v>3</v>
      </c>
      <c r="E22" s="1595">
        <f>IFERROR(SUM(E17:E21), 0)</f>
        <v>0</v>
      </c>
      <c r="F22" s="80"/>
      <c r="G22" s="80"/>
      <c r="H22" s="80"/>
      <c r="I22" s="80"/>
      <c r="J22" s="80"/>
      <c r="K22" s="80"/>
      <c r="L22" s="1379"/>
      <c r="M22" s="279"/>
      <c r="N22" s="287" t="s">
        <v>17950</v>
      </c>
      <c r="O22" s="861"/>
      <c r="P22" s="288"/>
      <c r="Q22" s="861"/>
      <c r="R22" s="235"/>
      <c r="T22" s="235"/>
      <c r="AC22" s="235"/>
      <c r="AD22" s="267"/>
      <c r="AE22" s="457" t="s">
        <v>17949</v>
      </c>
      <c r="AF22" s="890" t="s">
        <v>17951</v>
      </c>
      <c r="AG22" s="80"/>
      <c r="AH22" s="80"/>
      <c r="AI22" s="80"/>
      <c r="AJ22" s="80"/>
      <c r="AK22" s="80"/>
      <c r="AL22" s="80"/>
      <c r="AM22" s="1379"/>
    </row>
    <row r="23" spans="1:39" ht="32.25" customHeight="1">
      <c r="A23" s="197"/>
      <c r="B23" s="457" t="s">
        <v>17952</v>
      </c>
      <c r="C23" s="283" t="s">
        <v>3139</v>
      </c>
      <c r="D23" s="283">
        <v>0</v>
      </c>
      <c r="E23" s="1393"/>
      <c r="F23" s="80"/>
      <c r="G23" s="80"/>
      <c r="H23" s="80"/>
      <c r="I23" s="80"/>
      <c r="J23" s="80"/>
      <c r="K23" s="80"/>
      <c r="L23" s="1379"/>
      <c r="M23" s="279"/>
      <c r="N23" s="287" t="s">
        <v>17953</v>
      </c>
      <c r="O23" s="861"/>
      <c r="P23" s="288"/>
      <c r="Q23" s="861"/>
      <c r="R23" s="235"/>
      <c r="S23" s="1229" t="str">
        <f t="shared" ref="S23:S24" si="19">IF( SUM( U23:AB23 ) = 0, 0, $U$5 )</f>
        <v>Please complete all cells in row</v>
      </c>
      <c r="T23" s="235"/>
      <c r="U23" s="282">
        <f t="shared" si="18"/>
        <v>1</v>
      </c>
      <c r="AC23" s="235"/>
      <c r="AD23" s="267"/>
      <c r="AE23" s="457" t="s">
        <v>17952</v>
      </c>
      <c r="AF23" s="1393" t="s">
        <v>17954</v>
      </c>
      <c r="AG23" s="80"/>
      <c r="AH23" s="80"/>
      <c r="AI23" s="80"/>
      <c r="AJ23" s="80"/>
      <c r="AK23" s="80"/>
      <c r="AL23" s="80"/>
      <c r="AM23" s="1379"/>
    </row>
    <row r="24" spans="1:39" ht="32.25" customHeight="1" thickBot="1">
      <c r="A24" s="197"/>
      <c r="B24" s="460" t="s">
        <v>17955</v>
      </c>
      <c r="C24" s="352" t="s">
        <v>683</v>
      </c>
      <c r="D24" s="352">
        <v>3</v>
      </c>
      <c r="E24" s="715"/>
      <c r="F24" s="80"/>
      <c r="G24" s="80"/>
      <c r="H24" s="80"/>
      <c r="I24" s="80"/>
      <c r="J24" s="80"/>
      <c r="K24" s="80"/>
      <c r="L24" s="1379"/>
      <c r="M24" s="279"/>
      <c r="N24" s="353" t="s">
        <v>17956</v>
      </c>
      <c r="O24" s="861"/>
      <c r="P24" s="299"/>
      <c r="Q24" s="861"/>
      <c r="R24" s="235"/>
      <c r="S24" s="1229" t="str">
        <f t="shared" si="19"/>
        <v>Please complete all cells in row</v>
      </c>
      <c r="T24" s="235"/>
      <c r="U24" s="282">
        <f t="shared" si="18"/>
        <v>1</v>
      </c>
      <c r="AC24" s="235"/>
      <c r="AD24" s="267"/>
      <c r="AE24" s="460" t="s">
        <v>17955</v>
      </c>
      <c r="AF24" s="715" t="s">
        <v>17957</v>
      </c>
      <c r="AG24" s="80"/>
      <c r="AH24" s="80"/>
      <c r="AI24" s="80"/>
      <c r="AJ24" s="80"/>
      <c r="AK24" s="80"/>
      <c r="AL24" s="80"/>
      <c r="AM24" s="1379"/>
    </row>
    <row r="25" spans="1:39" ht="15.75" customHeight="1" thickTop="1" thickBot="1">
      <c r="A25" s="197"/>
      <c r="B25" s="1394"/>
      <c r="C25" s="1395"/>
      <c r="D25" s="1395"/>
      <c r="E25" s="1396"/>
      <c r="F25" s="1396"/>
      <c r="G25" s="1396"/>
      <c r="H25" s="1396"/>
      <c r="I25" s="1396"/>
      <c r="J25" s="1396"/>
      <c r="K25" s="1396"/>
      <c r="L25" s="1379"/>
      <c r="M25" s="239"/>
      <c r="N25" s="239"/>
      <c r="O25" s="861"/>
      <c r="P25" s="966"/>
      <c r="Q25" s="861"/>
      <c r="R25" s="235"/>
      <c r="T25" s="235"/>
      <c r="AC25" s="235"/>
      <c r="AD25" s="267"/>
      <c r="AE25" s="1394"/>
      <c r="AF25" s="1396"/>
      <c r="AG25" s="1396"/>
      <c r="AH25" s="1396"/>
      <c r="AI25" s="1396"/>
      <c r="AJ25" s="1396"/>
      <c r="AK25" s="1396"/>
      <c r="AL25" s="1396"/>
      <c r="AM25" s="1379"/>
    </row>
    <row r="26" spans="1:39" ht="32.25" customHeight="1" thickTop="1" thickBot="1">
      <c r="A26" s="197"/>
      <c r="B26" s="1397" t="s">
        <v>17958</v>
      </c>
      <c r="C26" s="1395"/>
      <c r="D26" s="1395"/>
      <c r="E26" s="1396"/>
      <c r="F26" s="1396"/>
      <c r="G26" s="1396"/>
      <c r="H26" s="1396"/>
      <c r="I26" s="1396"/>
      <c r="J26" s="1396"/>
      <c r="K26" s="1396"/>
      <c r="L26" s="1379"/>
      <c r="M26" s="239"/>
      <c r="N26" s="239"/>
      <c r="O26" s="861"/>
      <c r="P26" s="966"/>
      <c r="Q26" s="861"/>
      <c r="R26" s="235"/>
      <c r="T26" s="235"/>
      <c r="AC26" s="235"/>
      <c r="AD26" s="267"/>
      <c r="AE26" s="1397" t="s">
        <v>17959</v>
      </c>
      <c r="AF26" s="1396"/>
      <c r="AG26" s="1396"/>
      <c r="AH26" s="1396"/>
      <c r="AI26" s="1396"/>
      <c r="AJ26" s="1396"/>
      <c r="AK26" s="1396"/>
      <c r="AL26" s="1396"/>
      <c r="AM26" s="1379"/>
    </row>
    <row r="27" spans="1:39" ht="15.75" customHeight="1" thickTop="1" thickBot="1">
      <c r="A27" s="197"/>
      <c r="B27" s="1394"/>
      <c r="C27" s="239"/>
      <c r="D27" s="239"/>
      <c r="E27" s="239"/>
      <c r="F27" s="239"/>
      <c r="G27" s="239"/>
      <c r="H27" s="239"/>
      <c r="I27" s="1396"/>
      <c r="J27" s="1396"/>
      <c r="K27" s="1396"/>
      <c r="L27" s="1379"/>
      <c r="M27" s="1398"/>
      <c r="N27" s="1398"/>
      <c r="O27" s="861"/>
      <c r="P27" s="966"/>
      <c r="Q27" s="861"/>
      <c r="R27" s="235"/>
      <c r="T27" s="235"/>
      <c r="AC27" s="235"/>
      <c r="AD27" s="267"/>
      <c r="AE27" s="1394"/>
      <c r="AF27" s="239"/>
      <c r="AG27" s="239"/>
      <c r="AH27" s="239"/>
      <c r="AI27" s="239"/>
      <c r="AJ27" s="1396"/>
      <c r="AK27" s="1396"/>
      <c r="AL27" s="1396"/>
      <c r="AM27" s="1379"/>
    </row>
    <row r="28" spans="1:39" ht="15.75" customHeight="1" thickTop="1" thickBot="1">
      <c r="A28" s="197"/>
      <c r="B28" s="1185" t="s">
        <v>17960</v>
      </c>
      <c r="C28" s="1186" t="s">
        <v>670</v>
      </c>
      <c r="D28" s="1186" t="s">
        <v>672</v>
      </c>
      <c r="E28" s="1390" t="s">
        <v>17933</v>
      </c>
      <c r="F28" s="479"/>
      <c r="G28" s="1396"/>
      <c r="H28" s="1148"/>
      <c r="I28" s="1148"/>
      <c r="J28" s="1148"/>
      <c r="K28" s="1148"/>
      <c r="L28" s="1379"/>
      <c r="M28" s="1398"/>
      <c r="N28" s="1398"/>
      <c r="O28" s="861"/>
      <c r="P28" s="966"/>
      <c r="Q28" s="861"/>
      <c r="R28" s="235"/>
      <c r="T28" s="235"/>
      <c r="AC28" s="235"/>
      <c r="AE28" s="1185" t="s">
        <v>17961</v>
      </c>
      <c r="AF28" s="1390" t="s">
        <v>17933</v>
      </c>
      <c r="AG28" s="479"/>
      <c r="AH28" s="1396"/>
      <c r="AI28" s="1148"/>
      <c r="AJ28" s="1148"/>
      <c r="AK28" s="1148"/>
      <c r="AL28" s="1148"/>
      <c r="AM28" s="1379"/>
    </row>
    <row r="29" spans="1:39" ht="32.25" customHeight="1" thickTop="1" thickBot="1">
      <c r="A29" s="197"/>
      <c r="B29" s="448" t="s">
        <v>17962</v>
      </c>
      <c r="C29" s="274" t="s">
        <v>17963</v>
      </c>
      <c r="D29" s="274">
        <v>0</v>
      </c>
      <c r="E29" s="1766"/>
      <c r="F29" s="80"/>
      <c r="G29" s="1396"/>
      <c r="H29" s="1396"/>
      <c r="I29" s="1396"/>
      <c r="J29" s="1396"/>
      <c r="K29" s="1396"/>
      <c r="L29" s="1379"/>
      <c r="M29" s="171"/>
      <c r="N29" s="1037" t="s">
        <v>17964</v>
      </c>
      <c r="O29" s="861"/>
      <c r="P29" s="280"/>
      <c r="Q29" s="861"/>
      <c r="R29" s="235"/>
      <c r="S29" s="1229" t="str">
        <f t="shared" ref="S29:S31" si="20">IF( SUM( U29:AB29 ) = 0, 0, $U$5 )</f>
        <v>Please complete all cells in row</v>
      </c>
      <c r="T29" s="235"/>
      <c r="U29" s="282">
        <f t="shared" ref="U29:U31" si="21" xml:space="preserve"> IF( ISNUMBER(E29 ), 0, 1 )</f>
        <v>1</v>
      </c>
      <c r="AC29" s="235"/>
      <c r="AD29" s="267"/>
      <c r="AE29" s="1391" t="s">
        <v>17962</v>
      </c>
      <c r="AF29" s="1399" t="s">
        <v>17965</v>
      </c>
      <c r="AG29" s="80"/>
      <c r="AH29" s="1396"/>
      <c r="AI29" s="1396"/>
      <c r="AJ29" s="1396"/>
      <c r="AK29" s="1396"/>
      <c r="AL29" s="1396"/>
      <c r="AM29" s="1379"/>
    </row>
    <row r="30" spans="1:39" ht="32.25" customHeight="1" thickTop="1">
      <c r="A30" s="197"/>
      <c r="B30" s="457" t="s">
        <v>17966</v>
      </c>
      <c r="C30" s="283" t="s">
        <v>17967</v>
      </c>
      <c r="D30" s="283">
        <v>0</v>
      </c>
      <c r="E30" s="1767"/>
      <c r="F30" s="80"/>
      <c r="G30" s="1396"/>
      <c r="H30" s="1396"/>
      <c r="I30" s="1396"/>
      <c r="J30" s="1396"/>
      <c r="K30" s="1396"/>
      <c r="L30" s="1379"/>
      <c r="M30" s="171"/>
      <c r="N30" s="1038" t="s">
        <v>17968</v>
      </c>
      <c r="O30" s="861"/>
      <c r="P30" s="288"/>
      <c r="Q30" s="861"/>
      <c r="R30" s="235"/>
      <c r="S30" s="1229" t="str">
        <f t="shared" si="20"/>
        <v>Please complete all cells in row</v>
      </c>
      <c r="T30" s="235"/>
      <c r="U30" s="282">
        <f t="shared" si="21"/>
        <v>1</v>
      </c>
      <c r="AC30" s="235"/>
      <c r="AD30" s="267"/>
      <c r="AE30" s="448" t="s">
        <v>17966</v>
      </c>
      <c r="AF30" s="1400" t="s">
        <v>17969</v>
      </c>
      <c r="AG30" s="80"/>
      <c r="AH30" s="1396"/>
      <c r="AI30" s="1396"/>
      <c r="AJ30" s="1396"/>
      <c r="AK30" s="1396"/>
      <c r="AL30" s="1396"/>
      <c r="AM30" s="1379"/>
    </row>
    <row r="31" spans="1:39" ht="32.25" customHeight="1" thickBot="1">
      <c r="A31" s="197"/>
      <c r="B31" s="460" t="s">
        <v>17970</v>
      </c>
      <c r="C31" s="352" t="s">
        <v>683</v>
      </c>
      <c r="D31" s="352">
        <v>3</v>
      </c>
      <c r="E31" s="715"/>
      <c r="F31" s="80"/>
      <c r="G31" s="1396"/>
      <c r="H31" s="1396"/>
      <c r="I31" s="1396"/>
      <c r="J31" s="1396"/>
      <c r="K31" s="1396"/>
      <c r="L31" s="1379"/>
      <c r="M31" s="171"/>
      <c r="N31" s="1040" t="s">
        <v>17971</v>
      </c>
      <c r="O31" s="861"/>
      <c r="P31" s="299"/>
      <c r="Q31" s="861"/>
      <c r="R31" s="235"/>
      <c r="S31" s="1229" t="str">
        <f t="shared" si="20"/>
        <v>Please complete all cells in row</v>
      </c>
      <c r="T31" s="235"/>
      <c r="U31" s="282">
        <f t="shared" si="21"/>
        <v>1</v>
      </c>
      <c r="AC31" s="235"/>
      <c r="AD31" s="267"/>
      <c r="AE31" s="460" t="s">
        <v>17970</v>
      </c>
      <c r="AF31" s="715" t="s">
        <v>17972</v>
      </c>
      <c r="AG31" s="80"/>
      <c r="AH31" s="1396"/>
      <c r="AI31" s="1396"/>
      <c r="AJ31" s="1396"/>
      <c r="AK31" s="1396"/>
      <c r="AL31" s="1396"/>
      <c r="AM31" s="1379"/>
    </row>
    <row r="32" spans="1:39" ht="15.75" customHeight="1" thickTop="1" thickBot="1">
      <c r="A32" s="197"/>
      <c r="B32" s="197"/>
      <c r="C32" s="690"/>
      <c r="D32" s="690"/>
      <c r="E32" s="197"/>
      <c r="F32" s="197"/>
      <c r="G32" s="197"/>
      <c r="H32" s="197"/>
      <c r="I32" s="197"/>
      <c r="J32" s="197"/>
      <c r="K32" s="197"/>
      <c r="L32" s="197"/>
      <c r="M32" s="769"/>
      <c r="N32" s="769"/>
      <c r="R32" s="235"/>
      <c r="T32" s="235"/>
      <c r="AC32" s="235"/>
      <c r="AD32" s="267"/>
      <c r="AE32" s="197"/>
      <c r="AF32" s="197"/>
      <c r="AG32" s="197"/>
      <c r="AH32" s="197"/>
      <c r="AI32" s="197"/>
      <c r="AJ32" s="197"/>
      <c r="AK32" s="197"/>
      <c r="AL32" s="197"/>
      <c r="AM32" s="197"/>
    </row>
    <row r="33" spans="1:39" ht="30" customHeight="1" thickTop="1">
      <c r="A33" s="197"/>
      <c r="B33" s="2799"/>
      <c r="C33" s="2761" t="s">
        <v>7219</v>
      </c>
      <c r="D33" s="2761" t="s">
        <v>672</v>
      </c>
      <c r="E33" s="667" t="s">
        <v>17877</v>
      </c>
      <c r="F33" s="667" t="s">
        <v>17878</v>
      </c>
      <c r="G33" s="667" t="s">
        <v>17879</v>
      </c>
      <c r="H33" s="667" t="s">
        <v>7439</v>
      </c>
      <c r="I33" s="667" t="s">
        <v>17877</v>
      </c>
      <c r="J33" s="667" t="s">
        <v>17878</v>
      </c>
      <c r="K33" s="667" t="s">
        <v>17879</v>
      </c>
      <c r="L33" s="668" t="s">
        <v>7439</v>
      </c>
      <c r="M33" s="712"/>
      <c r="N33" s="712"/>
      <c r="R33" s="235"/>
      <c r="T33" s="235"/>
      <c r="AC33" s="235"/>
      <c r="AE33" s="2799"/>
      <c r="AF33" s="667" t="s">
        <v>17877</v>
      </c>
      <c r="AG33" s="667" t="s">
        <v>17878</v>
      </c>
      <c r="AH33" s="667" t="s">
        <v>17879</v>
      </c>
      <c r="AI33" s="667" t="s">
        <v>7439</v>
      </c>
      <c r="AJ33" s="667" t="s">
        <v>17877</v>
      </c>
      <c r="AK33" s="667" t="s">
        <v>17878</v>
      </c>
      <c r="AL33" s="667" t="s">
        <v>17879</v>
      </c>
      <c r="AM33" s="668" t="s">
        <v>7439</v>
      </c>
    </row>
    <row r="34" spans="1:39" ht="31.5" thickBot="1">
      <c r="A34" s="197"/>
      <c r="B34" s="2800"/>
      <c r="C34" s="2762"/>
      <c r="D34" s="2762"/>
      <c r="E34" s="268" t="s">
        <v>17880</v>
      </c>
      <c r="F34" s="268" t="s">
        <v>17880</v>
      </c>
      <c r="G34" s="268" t="s">
        <v>17880</v>
      </c>
      <c r="H34" s="268" t="s">
        <v>17880</v>
      </c>
      <c r="I34" s="268" t="s">
        <v>17881</v>
      </c>
      <c r="J34" s="268" t="s">
        <v>17881</v>
      </c>
      <c r="K34" s="268" t="s">
        <v>17881</v>
      </c>
      <c r="L34" s="669" t="s">
        <v>17881</v>
      </c>
      <c r="M34" s="769"/>
      <c r="N34" s="769"/>
      <c r="R34" s="235"/>
      <c r="T34" s="235"/>
      <c r="AC34" s="235"/>
      <c r="AE34" s="2800"/>
      <c r="AF34" s="268" t="s">
        <v>17880</v>
      </c>
      <c r="AG34" s="268" t="s">
        <v>17880</v>
      </c>
      <c r="AH34" s="268" t="s">
        <v>17880</v>
      </c>
      <c r="AI34" s="268" t="s">
        <v>17880</v>
      </c>
      <c r="AJ34" s="268" t="s">
        <v>17881</v>
      </c>
      <c r="AK34" s="268" t="s">
        <v>17881</v>
      </c>
      <c r="AL34" s="268" t="s">
        <v>17881</v>
      </c>
      <c r="AM34" s="669" t="s">
        <v>17881</v>
      </c>
    </row>
    <row r="35" spans="1:39" ht="15.75" customHeight="1" thickTop="1" thickBot="1">
      <c r="A35" s="197"/>
      <c r="B35" s="1402"/>
      <c r="C35" s="690"/>
      <c r="D35" s="690"/>
      <c r="E35" s="479"/>
      <c r="F35" s="479"/>
      <c r="G35" s="479"/>
      <c r="H35" s="479"/>
      <c r="I35" s="479"/>
      <c r="J35" s="479"/>
      <c r="K35" s="479"/>
      <c r="L35" s="479"/>
      <c r="M35" s="769"/>
      <c r="N35" s="769"/>
      <c r="R35" s="235"/>
      <c r="T35" s="235"/>
      <c r="AC35" s="235"/>
      <c r="AD35" s="267"/>
      <c r="AE35" s="1402"/>
      <c r="AF35" s="479"/>
      <c r="AG35" s="479"/>
      <c r="AH35" s="479"/>
      <c r="AI35" s="479"/>
      <c r="AJ35" s="479"/>
      <c r="AK35" s="479"/>
      <c r="AL35" s="479"/>
      <c r="AM35" s="479"/>
    </row>
    <row r="36" spans="1:39" ht="15.75" customHeight="1" thickTop="1" thickBot="1">
      <c r="A36" s="197"/>
      <c r="B36" s="390" t="s">
        <v>17973</v>
      </c>
      <c r="C36" s="690"/>
      <c r="D36" s="690"/>
      <c r="E36" s="479"/>
      <c r="F36" s="479"/>
      <c r="G36" s="479"/>
      <c r="H36" s="479"/>
      <c r="I36" s="479"/>
      <c r="J36" s="1148"/>
      <c r="K36" s="1148"/>
      <c r="L36" s="1148"/>
      <c r="M36" s="769"/>
      <c r="N36" s="769"/>
      <c r="R36" s="235"/>
      <c r="T36" s="235"/>
      <c r="AC36" s="235"/>
      <c r="AD36" s="267"/>
      <c r="AE36" s="390" t="s">
        <v>17973</v>
      </c>
      <c r="AF36" s="479"/>
      <c r="AG36" s="479"/>
      <c r="AH36" s="479"/>
      <c r="AI36" s="479"/>
      <c r="AJ36" s="479"/>
      <c r="AK36" s="1148"/>
      <c r="AL36" s="1148"/>
      <c r="AM36" s="1148"/>
    </row>
    <row r="37" spans="1:39" ht="15.75" customHeight="1" thickTop="1">
      <c r="A37" s="197"/>
      <c r="B37" s="448" t="s">
        <v>17883</v>
      </c>
      <c r="C37" s="274" t="s">
        <v>3637</v>
      </c>
      <c r="D37" s="274" t="s">
        <v>3637</v>
      </c>
      <c r="E37" s="1759"/>
      <c r="F37" s="1759"/>
      <c r="G37" s="1759"/>
      <c r="H37" s="2597"/>
      <c r="I37" s="1764"/>
      <c r="J37" s="1764"/>
      <c r="K37" s="1764"/>
      <c r="L37" s="692"/>
      <c r="M37" s="769"/>
      <c r="N37" s="278" t="s">
        <v>17974</v>
      </c>
      <c r="P37" s="280"/>
      <c r="R37" s="235"/>
      <c r="S37" s="1229" t="str">
        <f t="shared" ref="S37:S42" si="22">IF( SUM( U37:AB37 ) = 0, 0, $U$5 )</f>
        <v>Please complete all cells in row</v>
      </c>
      <c r="T37" s="235"/>
      <c r="AB37" s="282">
        <f t="shared" ref="AB37" si="23" xml:space="preserve"> IF( ISNUMBER(L37 ), 0, 1 )</f>
        <v>1</v>
      </c>
      <c r="AC37" s="235"/>
      <c r="AD37" s="267"/>
      <c r="AE37" s="448" t="s">
        <v>17883</v>
      </c>
      <c r="AF37" s="1403"/>
      <c r="AG37" s="1403"/>
      <c r="AH37" s="1403"/>
      <c r="AI37" s="1069" t="s">
        <v>3254</v>
      </c>
      <c r="AJ37" s="1403"/>
      <c r="AK37" s="1403"/>
      <c r="AL37" s="1403"/>
      <c r="AM37" s="1404" t="s">
        <v>17975</v>
      </c>
    </row>
    <row r="38" spans="1:39" ht="15.75" customHeight="1">
      <c r="A38" s="197"/>
      <c r="B38" s="457" t="s">
        <v>17886</v>
      </c>
      <c r="C38" s="283" t="s">
        <v>3637</v>
      </c>
      <c r="D38" s="283" t="s">
        <v>3637</v>
      </c>
      <c r="E38" s="1714"/>
      <c r="F38" s="1714"/>
      <c r="G38" s="1714"/>
      <c r="H38" s="1718">
        <f t="shared" ref="H38:H42" si="24">IFERROR(SUM(E38:G38), 0)</f>
        <v>0</v>
      </c>
      <c r="I38" s="694"/>
      <c r="J38" s="694"/>
      <c r="K38" s="694"/>
      <c r="L38" s="1595">
        <f t="shared" ref="L38:L40" si="25">IFERROR(SUM(I38:K38), 0)</f>
        <v>0</v>
      </c>
      <c r="M38" s="769"/>
      <c r="N38" s="287" t="s">
        <v>17976</v>
      </c>
      <c r="P38" s="288"/>
      <c r="R38" s="235"/>
      <c r="S38" s="1229" t="str">
        <f t="shared" si="22"/>
        <v>Please complete all cells in row</v>
      </c>
      <c r="T38" s="235"/>
      <c r="U38" s="282">
        <f t="shared" ref="U38:U40" si="26" xml:space="preserve"> IF( ISNUMBER(E38 ), 0, 1 )</f>
        <v>1</v>
      </c>
      <c r="V38" s="282">
        <f t="shared" ref="V38:V42" si="27" xml:space="preserve"> IF( ISNUMBER(F38 ), 0, 1 )</f>
        <v>1</v>
      </c>
      <c r="W38" s="282">
        <f t="shared" ref="W38:W42" si="28" xml:space="preserve"> IF( ISNUMBER(G38 ), 0, 1 )</f>
        <v>1</v>
      </c>
      <c r="Y38" s="282">
        <f t="shared" ref="Y38:Y40" si="29" xml:space="preserve"> IF( ISNUMBER(I38 ), 0, 1 )</f>
        <v>1</v>
      </c>
      <c r="Z38" s="282">
        <f t="shared" ref="Z38:Z40" si="30" xml:space="preserve"> IF( ISNUMBER(J38 ), 0, 1 )</f>
        <v>1</v>
      </c>
      <c r="AA38" s="282">
        <f t="shared" ref="AA38:AA40" si="31" xml:space="preserve"> IF( ISNUMBER(K38 ), 0, 1 )</f>
        <v>1</v>
      </c>
      <c r="AC38" s="235"/>
      <c r="AD38" s="267"/>
      <c r="AE38" s="457" t="s">
        <v>17886</v>
      </c>
      <c r="AF38" s="1069" t="s">
        <v>17977</v>
      </c>
      <c r="AG38" s="1069" t="s">
        <v>17978</v>
      </c>
      <c r="AH38" s="1069" t="s">
        <v>17979</v>
      </c>
      <c r="AI38" s="1152" t="s">
        <v>17980</v>
      </c>
      <c r="AJ38" s="1069" t="s">
        <v>17981</v>
      </c>
      <c r="AK38" s="1069" t="s">
        <v>17982</v>
      </c>
      <c r="AL38" s="1069" t="s">
        <v>17983</v>
      </c>
      <c r="AM38" s="1134" t="s">
        <v>17984</v>
      </c>
    </row>
    <row r="39" spans="1:39" ht="15.75" customHeight="1">
      <c r="A39" s="197"/>
      <c r="B39" s="457" t="s">
        <v>17896</v>
      </c>
      <c r="C39" s="283" t="s">
        <v>3637</v>
      </c>
      <c r="D39" s="283" t="s">
        <v>3637</v>
      </c>
      <c r="E39" s="1714"/>
      <c r="F39" s="1714"/>
      <c r="G39" s="1714"/>
      <c r="H39" s="1718">
        <f t="shared" si="24"/>
        <v>0</v>
      </c>
      <c r="I39" s="694"/>
      <c r="J39" s="694"/>
      <c r="K39" s="694"/>
      <c r="L39" s="1595">
        <f t="shared" si="25"/>
        <v>0</v>
      </c>
      <c r="M39" s="769"/>
      <c r="N39" s="287" t="s">
        <v>17985</v>
      </c>
      <c r="P39" s="288"/>
      <c r="R39" s="235"/>
      <c r="S39" s="1229" t="str">
        <f t="shared" si="22"/>
        <v>Please complete all cells in row</v>
      </c>
      <c r="T39" s="235"/>
      <c r="U39" s="282">
        <f t="shared" si="26"/>
        <v>1</v>
      </c>
      <c r="V39" s="282">
        <f t="shared" si="27"/>
        <v>1</v>
      </c>
      <c r="W39" s="282">
        <f t="shared" si="28"/>
        <v>1</v>
      </c>
      <c r="Y39" s="282">
        <f t="shared" si="29"/>
        <v>1</v>
      </c>
      <c r="Z39" s="282">
        <f t="shared" si="30"/>
        <v>1</v>
      </c>
      <c r="AA39" s="282">
        <f t="shared" si="31"/>
        <v>1</v>
      </c>
      <c r="AC39" s="235"/>
      <c r="AD39" s="267"/>
      <c r="AE39" s="457" t="s">
        <v>17896</v>
      </c>
      <c r="AF39" s="1069" t="s">
        <v>17986</v>
      </c>
      <c r="AG39" s="1069" t="s">
        <v>17987</v>
      </c>
      <c r="AH39" s="1069" t="s">
        <v>17988</v>
      </c>
      <c r="AI39" s="1152" t="s">
        <v>17989</v>
      </c>
      <c r="AJ39" s="1069" t="s">
        <v>17990</v>
      </c>
      <c r="AK39" s="1069" t="s">
        <v>17991</v>
      </c>
      <c r="AL39" s="1069" t="s">
        <v>17992</v>
      </c>
      <c r="AM39" s="1134" t="s">
        <v>17993</v>
      </c>
    </row>
    <row r="40" spans="1:39" ht="15.75" customHeight="1">
      <c r="A40" s="197"/>
      <c r="B40" s="457" t="s">
        <v>17906</v>
      </c>
      <c r="C40" s="283" t="s">
        <v>3637</v>
      </c>
      <c r="D40" s="283" t="s">
        <v>3637</v>
      </c>
      <c r="E40" s="1714"/>
      <c r="F40" s="1714"/>
      <c r="G40" s="1714"/>
      <c r="H40" s="1718">
        <f t="shared" si="24"/>
        <v>0</v>
      </c>
      <c r="I40" s="694"/>
      <c r="J40" s="694"/>
      <c r="K40" s="694"/>
      <c r="L40" s="1595">
        <f t="shared" si="25"/>
        <v>0</v>
      </c>
      <c r="M40" s="769"/>
      <c r="N40" s="287" t="s">
        <v>17994</v>
      </c>
      <c r="P40" s="288"/>
      <c r="R40" s="235"/>
      <c r="S40" s="1229" t="str">
        <f t="shared" si="22"/>
        <v>Please complete all cells in row</v>
      </c>
      <c r="T40" s="235"/>
      <c r="U40" s="282">
        <f t="shared" si="26"/>
        <v>1</v>
      </c>
      <c r="V40" s="282">
        <f t="shared" si="27"/>
        <v>1</v>
      </c>
      <c r="W40" s="282">
        <f t="shared" si="28"/>
        <v>1</v>
      </c>
      <c r="Y40" s="282">
        <f t="shared" si="29"/>
        <v>1</v>
      </c>
      <c r="Z40" s="282">
        <f t="shared" si="30"/>
        <v>1</v>
      </c>
      <c r="AA40" s="282">
        <f t="shared" si="31"/>
        <v>1</v>
      </c>
      <c r="AC40" s="235"/>
      <c r="AD40" s="267"/>
      <c r="AE40" s="457" t="s">
        <v>17906</v>
      </c>
      <c r="AF40" s="1069" t="s">
        <v>17995</v>
      </c>
      <c r="AG40" s="1069" t="s">
        <v>17996</v>
      </c>
      <c r="AH40" s="1069" t="s">
        <v>17997</v>
      </c>
      <c r="AI40" s="1152" t="s">
        <v>17998</v>
      </c>
      <c r="AJ40" s="1069" t="s">
        <v>17999</v>
      </c>
      <c r="AK40" s="1069" t="s">
        <v>18000</v>
      </c>
      <c r="AL40" s="1069" t="s">
        <v>18001</v>
      </c>
      <c r="AM40" s="1134" t="s">
        <v>18002</v>
      </c>
    </row>
    <row r="41" spans="1:39" ht="15.75" customHeight="1">
      <c r="A41" s="197"/>
      <c r="B41" s="457" t="s">
        <v>17916</v>
      </c>
      <c r="C41" s="283" t="s">
        <v>3637</v>
      </c>
      <c r="D41" s="283" t="s">
        <v>3637</v>
      </c>
      <c r="E41" s="1714"/>
      <c r="F41" s="1714"/>
      <c r="G41" s="1714"/>
      <c r="H41" s="1718">
        <f t="shared" si="24"/>
        <v>0</v>
      </c>
      <c r="I41" s="2112"/>
      <c r="J41" s="2111"/>
      <c r="K41" s="2111"/>
      <c r="L41" s="1765"/>
      <c r="M41" s="769"/>
      <c r="N41" s="287" t="s">
        <v>18003</v>
      </c>
      <c r="P41" s="288"/>
      <c r="R41" s="235"/>
      <c r="S41" s="1229" t="str">
        <f t="shared" si="22"/>
        <v>Please complete all cells in row</v>
      </c>
      <c r="T41" s="235"/>
      <c r="U41" s="282">
        <f t="shared" ref="U41:U42" si="32" xml:space="preserve"> IF( ISNUMBER(E41 ), 0, 1 )</f>
        <v>1</v>
      </c>
      <c r="V41" s="282">
        <f t="shared" si="27"/>
        <v>1</v>
      </c>
      <c r="W41" s="282">
        <f t="shared" si="28"/>
        <v>1</v>
      </c>
      <c r="AC41" s="235"/>
      <c r="AD41" s="267"/>
      <c r="AE41" s="457" t="s">
        <v>17916</v>
      </c>
      <c r="AF41" s="1069" t="s">
        <v>18004</v>
      </c>
      <c r="AG41" s="1069" t="s">
        <v>18005</v>
      </c>
      <c r="AH41" s="1069" t="s">
        <v>18006</v>
      </c>
      <c r="AI41" s="1152" t="s">
        <v>18007</v>
      </c>
      <c r="AJ41" s="1405"/>
      <c r="AK41" s="1385"/>
      <c r="AL41" s="1385"/>
      <c r="AM41" s="1386"/>
    </row>
    <row r="42" spans="1:39" ht="15.75" customHeight="1" thickBot="1">
      <c r="A42" s="197"/>
      <c r="B42" s="460" t="s">
        <v>17922</v>
      </c>
      <c r="C42" s="352" t="s">
        <v>3637</v>
      </c>
      <c r="D42" s="352" t="s">
        <v>3637</v>
      </c>
      <c r="E42" s="1719"/>
      <c r="F42" s="1719"/>
      <c r="G42" s="1719"/>
      <c r="H42" s="1726">
        <f t="shared" si="24"/>
        <v>0</v>
      </c>
      <c r="I42" s="1637"/>
      <c r="J42" s="1637"/>
      <c r="K42" s="1637"/>
      <c r="L42" s="1596">
        <f t="shared" ref="L42" si="33">IFERROR(SUM(I42:K42), 0)</f>
        <v>0</v>
      </c>
      <c r="M42" s="769"/>
      <c r="N42" s="353" t="s">
        <v>18008</v>
      </c>
      <c r="P42" s="299"/>
      <c r="R42" s="235"/>
      <c r="S42" s="1229" t="str">
        <f t="shared" si="22"/>
        <v>Please complete all cells in row</v>
      </c>
      <c r="T42" s="235"/>
      <c r="U42" s="282">
        <f t="shared" si="32"/>
        <v>1</v>
      </c>
      <c r="V42" s="282">
        <f t="shared" si="27"/>
        <v>1</v>
      </c>
      <c r="W42" s="282">
        <f t="shared" si="28"/>
        <v>1</v>
      </c>
      <c r="Y42" s="282">
        <f t="shared" ref="Y42" si="34" xml:space="preserve"> IF( ISNUMBER(I42 ), 0, 1 )</f>
        <v>1</v>
      </c>
      <c r="Z42" s="282">
        <f t="shared" ref="Z42" si="35" xml:space="preserve"> IF( ISNUMBER(J42 ), 0, 1 )</f>
        <v>1</v>
      </c>
      <c r="AA42" s="282">
        <f t="shared" ref="AA42" si="36" xml:space="preserve"> IF( ISNUMBER(K42 ), 0, 1 )</f>
        <v>1</v>
      </c>
      <c r="AC42" s="235"/>
      <c r="AD42" s="267"/>
      <c r="AE42" s="460" t="s">
        <v>17922</v>
      </c>
      <c r="AF42" s="1406" t="s">
        <v>18009</v>
      </c>
      <c r="AG42" s="1406" t="s">
        <v>18010</v>
      </c>
      <c r="AH42" s="1406" t="s">
        <v>18011</v>
      </c>
      <c r="AI42" s="1136" t="s">
        <v>18012</v>
      </c>
      <c r="AJ42" s="1406" t="s">
        <v>18013</v>
      </c>
      <c r="AK42" s="1406" t="s">
        <v>18014</v>
      </c>
      <c r="AL42" s="1406" t="s">
        <v>18015</v>
      </c>
      <c r="AM42" s="1137" t="s">
        <v>18016</v>
      </c>
    </row>
    <row r="43" spans="1:39" ht="15.75" customHeight="1" thickTop="1" thickBot="1">
      <c r="A43" s="197"/>
      <c r="B43" s="519"/>
      <c r="C43" s="689"/>
      <c r="D43" s="689"/>
      <c r="E43" s="689"/>
      <c r="F43" s="689"/>
      <c r="G43" s="689"/>
      <c r="H43" s="689"/>
      <c r="I43" s="689"/>
      <c r="J43" s="689"/>
      <c r="K43" s="689"/>
      <c r="L43" s="197"/>
      <c r="M43" s="769"/>
      <c r="N43" s="712"/>
      <c r="R43" s="235"/>
      <c r="T43" s="235"/>
      <c r="AC43" s="235"/>
      <c r="AD43" s="267"/>
      <c r="AE43" s="519"/>
      <c r="AF43" s="689"/>
      <c r="AG43" s="689"/>
      <c r="AH43" s="689"/>
      <c r="AI43" s="689"/>
      <c r="AJ43" s="689"/>
      <c r="AK43" s="689"/>
      <c r="AL43" s="689"/>
      <c r="AM43" s="197"/>
    </row>
    <row r="44" spans="1:39" ht="15.75" customHeight="1" thickTop="1" thickBot="1">
      <c r="A44" s="197"/>
      <c r="B44" s="442"/>
      <c r="C44" s="444" t="s">
        <v>3139</v>
      </c>
      <c r="D44" s="689"/>
      <c r="E44" s="689"/>
      <c r="F44" s="689"/>
      <c r="G44" s="689"/>
      <c r="H44" s="689"/>
      <c r="I44" s="689"/>
      <c r="J44" s="689"/>
      <c r="K44" s="712"/>
      <c r="L44" s="197"/>
      <c r="M44" s="769"/>
      <c r="N44" s="1401"/>
      <c r="R44" s="235"/>
      <c r="T44" s="235"/>
      <c r="AC44" s="235"/>
      <c r="AD44" s="267"/>
      <c r="AE44" s="442"/>
      <c r="AF44" s="444" t="s">
        <v>3139</v>
      </c>
      <c r="AG44" s="689"/>
      <c r="AH44" s="689"/>
      <c r="AI44" s="689"/>
      <c r="AJ44" s="689"/>
      <c r="AK44" s="689"/>
      <c r="AL44" s="712"/>
      <c r="AM44" s="197"/>
    </row>
    <row r="45" spans="1:39" ht="15.75" customHeight="1" thickTop="1" thickBot="1">
      <c r="A45" s="197"/>
      <c r="B45" s="519"/>
      <c r="C45" s="689"/>
      <c r="D45" s="689"/>
      <c r="E45" s="689"/>
      <c r="F45" s="689"/>
      <c r="G45" s="689"/>
      <c r="H45" s="689"/>
      <c r="I45" s="689"/>
      <c r="J45" s="689"/>
      <c r="K45" s="712"/>
      <c r="L45" s="197"/>
      <c r="M45" s="769"/>
      <c r="N45" s="1401"/>
      <c r="R45" s="235"/>
      <c r="T45" s="235"/>
      <c r="AC45" s="235"/>
      <c r="AD45" s="267"/>
      <c r="AE45" s="519"/>
      <c r="AF45" s="689"/>
      <c r="AG45" s="689"/>
      <c r="AH45" s="689"/>
      <c r="AI45" s="689"/>
      <c r="AJ45" s="689"/>
      <c r="AK45" s="689"/>
      <c r="AL45" s="712"/>
      <c r="AM45" s="197"/>
    </row>
    <row r="46" spans="1:39" ht="15.75" customHeight="1" thickTop="1" thickBot="1">
      <c r="A46" s="197"/>
      <c r="B46" s="466" t="s">
        <v>18017</v>
      </c>
      <c r="C46" s="2113"/>
      <c r="D46" s="689"/>
      <c r="E46" s="689"/>
      <c r="F46" s="689"/>
      <c r="G46" s="689"/>
      <c r="H46" s="689"/>
      <c r="I46" s="689"/>
      <c r="J46" s="689"/>
      <c r="K46" s="689"/>
      <c r="L46" s="197"/>
      <c r="M46" s="769"/>
      <c r="N46" s="371" t="s">
        <v>18018</v>
      </c>
      <c r="P46" s="372"/>
      <c r="R46" s="235"/>
      <c r="S46" s="1229" t="str">
        <f>IF( SUM( U46:AB46 ) = 0, 0, $U$5 )</f>
        <v>Please complete all cells in row</v>
      </c>
      <c r="T46" s="235"/>
      <c r="U46" s="282">
        <f xml:space="preserve"> IF( ISNUMBER(C46 ), 0, 1 )</f>
        <v>1</v>
      </c>
      <c r="AC46" s="235"/>
      <c r="AD46" s="267"/>
      <c r="AE46" s="466" t="s">
        <v>18017</v>
      </c>
      <c r="AF46" s="1407" t="s">
        <v>18019</v>
      </c>
      <c r="AG46" s="689"/>
      <c r="AH46" s="689"/>
      <c r="AI46" s="689"/>
      <c r="AJ46" s="689"/>
      <c r="AK46" s="689"/>
      <c r="AL46" s="689"/>
      <c r="AM46" s="197"/>
    </row>
    <row r="47" spans="1:39" ht="16" thickTop="1">
      <c r="A47" s="197"/>
      <c r="B47" s="197"/>
      <c r="C47" s="690"/>
      <c r="D47" s="690"/>
      <c r="E47" s="197"/>
      <c r="F47" s="197"/>
      <c r="G47" s="197"/>
      <c r="H47" s="197"/>
      <c r="I47" s="197"/>
      <c r="J47" s="197"/>
      <c r="K47" s="197"/>
      <c r="L47" s="197"/>
      <c r="M47" s="769"/>
      <c r="N47" s="769"/>
      <c r="AD47" s="267"/>
      <c r="AE47" s="267"/>
      <c r="AF47" s="260"/>
    </row>
    <row r="48" spans="1:39">
      <c r="A48" s="197"/>
      <c r="B48" s="197"/>
      <c r="C48" s="690"/>
      <c r="D48" s="690"/>
      <c r="E48" s="197"/>
      <c r="F48" s="197"/>
      <c r="G48" s="197"/>
      <c r="H48" s="197"/>
      <c r="I48" s="197"/>
      <c r="J48" s="197"/>
      <c r="K48" s="197"/>
      <c r="L48" s="197"/>
      <c r="M48" s="769"/>
      <c r="N48" s="769"/>
      <c r="AD48" s="267"/>
      <c r="AE48" s="267"/>
      <c r="AF48" s="260"/>
      <c r="AL48" s="356"/>
    </row>
    <row r="49" spans="1:32">
      <c r="A49" s="197"/>
      <c r="B49" s="197"/>
      <c r="C49" s="690"/>
      <c r="D49" s="690"/>
      <c r="E49" s="197"/>
      <c r="F49" s="197"/>
      <c r="G49" s="197"/>
      <c r="H49" s="197"/>
      <c r="I49" s="197"/>
      <c r="J49" s="197"/>
      <c r="K49" s="197"/>
      <c r="L49" s="197"/>
      <c r="M49" s="769"/>
      <c r="N49" s="769"/>
    </row>
    <row r="50" spans="1:32">
      <c r="A50" s="197"/>
      <c r="B50" s="197"/>
      <c r="C50" s="690"/>
      <c r="D50" s="690"/>
      <c r="E50" s="197"/>
      <c r="F50" s="197"/>
      <c r="G50" s="197"/>
      <c r="H50" s="197"/>
      <c r="I50" s="197"/>
      <c r="J50" s="197"/>
      <c r="K50" s="197"/>
      <c r="L50" s="197"/>
      <c r="M50" s="769"/>
      <c r="N50" s="769"/>
    </row>
    <row r="51" spans="1:32">
      <c r="A51" s="197"/>
      <c r="B51" s="197"/>
      <c r="C51" s="690"/>
      <c r="D51" s="690"/>
      <c r="E51" s="197"/>
      <c r="F51" s="197"/>
      <c r="G51" s="197"/>
      <c r="H51" s="197"/>
      <c r="I51" s="197"/>
      <c r="J51" s="197"/>
      <c r="K51" s="197"/>
      <c r="L51" s="197"/>
      <c r="M51" s="769"/>
      <c r="N51" s="769"/>
    </row>
    <row r="52" spans="1:32">
      <c r="A52" s="197"/>
      <c r="B52" s="197"/>
      <c r="C52" s="690"/>
      <c r="D52" s="690"/>
      <c r="E52" s="197"/>
      <c r="F52" s="197"/>
      <c r="G52" s="197"/>
      <c r="H52" s="197"/>
      <c r="I52" s="197"/>
      <c r="J52" s="197"/>
      <c r="K52" s="197"/>
      <c r="L52" s="197"/>
      <c r="M52" s="769"/>
      <c r="N52" s="769"/>
    </row>
    <row r="53" spans="1:32">
      <c r="A53" s="197"/>
      <c r="B53" s="197"/>
      <c r="C53" s="690"/>
      <c r="D53" s="690"/>
      <c r="E53" s="197"/>
      <c r="F53" s="197"/>
      <c r="G53" s="197"/>
      <c r="H53" s="197"/>
      <c r="I53" s="197"/>
      <c r="J53" s="197"/>
      <c r="K53" s="197"/>
      <c r="L53" s="197"/>
      <c r="M53" s="769"/>
      <c r="N53" s="769"/>
    </row>
    <row r="54" spans="1:32">
      <c r="A54" s="197"/>
      <c r="B54" s="197"/>
      <c r="C54" s="690"/>
      <c r="D54" s="690"/>
      <c r="E54" s="197"/>
      <c r="F54" s="197"/>
      <c r="G54" s="197"/>
      <c r="H54" s="197"/>
      <c r="I54" s="197"/>
      <c r="J54" s="197"/>
      <c r="K54" s="197"/>
      <c r="L54" s="197"/>
      <c r="M54" s="769"/>
      <c r="N54" s="769"/>
    </row>
    <row r="55" spans="1:32">
      <c r="A55" s="197"/>
      <c r="B55" s="197"/>
      <c r="C55" s="690"/>
      <c r="D55" s="690"/>
      <c r="E55" s="197"/>
      <c r="F55" s="197"/>
      <c r="G55" s="197"/>
      <c r="H55" s="197"/>
      <c r="I55" s="197"/>
      <c r="J55" s="197"/>
      <c r="K55" s="197"/>
      <c r="L55" s="197"/>
      <c r="M55" s="769"/>
      <c r="N55" s="769"/>
      <c r="AD55" s="267"/>
      <c r="AE55" s="267"/>
      <c r="AF55" s="260"/>
    </row>
    <row r="56" spans="1:32">
      <c r="A56" s="197"/>
      <c r="B56" s="197"/>
      <c r="C56" s="690"/>
      <c r="D56" s="690"/>
      <c r="E56" s="197"/>
      <c r="F56" s="197"/>
      <c r="G56" s="197"/>
      <c r="H56" s="197"/>
      <c r="I56" s="197"/>
      <c r="J56" s="197"/>
      <c r="K56" s="197"/>
      <c r="L56" s="197"/>
      <c r="M56" s="769"/>
      <c r="N56" s="769"/>
      <c r="AD56" s="267"/>
      <c r="AE56" s="267"/>
      <c r="AF56" s="260"/>
    </row>
    <row r="57" spans="1:32">
      <c r="A57" s="197"/>
      <c r="B57" s="197"/>
      <c r="C57" s="690"/>
      <c r="D57" s="690"/>
      <c r="E57" s="197"/>
      <c r="F57" s="197"/>
      <c r="G57" s="197"/>
      <c r="H57" s="197"/>
      <c r="I57" s="197"/>
      <c r="J57" s="197"/>
      <c r="K57" s="197"/>
      <c r="L57" s="197"/>
      <c r="M57" s="769"/>
      <c r="N57" s="769"/>
      <c r="AD57" s="267"/>
      <c r="AE57" s="267"/>
      <c r="AF57" s="260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6" customWidth="1"/>
    <col min="2" max="2" width="59" style="243" customWidth="1"/>
    <col min="3" max="3" width="5.5" style="216" bestFit="1" customWidth="1"/>
    <col min="4" max="4" width="4.58203125" style="216" bestFit="1" customWidth="1"/>
    <col min="5" max="5" width="10.25" style="216" bestFit="1" customWidth="1"/>
    <col min="6" max="6" width="19.58203125" style="216" customWidth="1"/>
    <col min="7" max="7" width="1.58203125" style="216" customWidth="1"/>
    <col min="8" max="8" width="9.25" style="1415" bestFit="1" customWidth="1"/>
    <col min="9" max="9" width="1.58203125" style="216" customWidth="1"/>
    <col min="10" max="10" width="29.5" style="216" bestFit="1" customWidth="1"/>
    <col min="11" max="12" width="1.58203125" style="216" customWidth="1"/>
    <col min="13" max="13" width="25" style="216" customWidth="1"/>
    <col min="14" max="14" width="1.58203125" style="216" customWidth="1"/>
    <col min="15" max="16" width="12.5" style="216" hidden="1" customWidth="1"/>
    <col min="17" max="17" width="1.58203125" style="216" hidden="1" customWidth="1"/>
    <col min="18" max="18" width="1.58203125" style="216" customWidth="1"/>
    <col min="19" max="19" width="36.08203125" style="216" customWidth="1"/>
    <col min="20" max="21" width="12.5" style="216" customWidth="1"/>
    <col min="22" max="22" width="1.58203125" style="216" customWidth="1"/>
    <col min="23" max="23" width="9" style="216"/>
    <col min="24" max="24" width="9.08203125" style="216" bestFit="1" customWidth="1"/>
    <col min="25" max="25" width="9" style="216" customWidth="1"/>
    <col min="26" max="16384" width="9" style="216"/>
  </cols>
  <sheetData>
    <row r="1" spans="1:21" ht="30" customHeight="1">
      <c r="B1" s="1226" t="s">
        <v>18020</v>
      </c>
      <c r="C1" s="1226"/>
      <c r="D1" s="1226"/>
      <c r="E1" s="1226"/>
      <c r="F1" s="1226"/>
      <c r="G1" s="1226"/>
      <c r="H1" s="1226"/>
      <c r="I1" s="1226"/>
      <c r="J1" s="1226"/>
      <c r="K1" s="1226"/>
      <c r="L1" s="235"/>
      <c r="N1" s="235"/>
      <c r="Q1" s="235"/>
      <c r="S1" s="1226" t="s">
        <v>7214</v>
      </c>
      <c r="T1" s="1226"/>
      <c r="U1" s="1226"/>
    </row>
    <row r="2" spans="1:21" ht="30" customHeight="1">
      <c r="B2" s="1226" t="str">
        <f>Validation!B4</f>
        <v>Bazalgette Tunnel Ltd (Tideway)</v>
      </c>
      <c r="C2" s="526"/>
      <c r="D2" s="526"/>
      <c r="E2" s="526"/>
      <c r="F2" s="526"/>
      <c r="G2" s="526"/>
      <c r="H2" s="526"/>
      <c r="I2" s="526"/>
      <c r="J2" s="526"/>
      <c r="K2" s="526"/>
      <c r="L2" s="235"/>
      <c r="N2" s="235"/>
      <c r="Q2" s="235"/>
      <c r="S2" s="1226"/>
      <c r="T2" s="526"/>
      <c r="U2" s="526"/>
    </row>
    <row r="3" spans="1:21" ht="45" customHeight="1">
      <c r="B3" s="2895" t="s">
        <v>18021</v>
      </c>
      <c r="C3" s="2895"/>
      <c r="D3" s="2895"/>
      <c r="E3" s="2895"/>
      <c r="F3" s="2895"/>
      <c r="G3" s="2895"/>
      <c r="H3" s="2895"/>
      <c r="I3" s="2895"/>
      <c r="J3" s="2895"/>
      <c r="K3" s="1410"/>
      <c r="L3" s="235"/>
      <c r="M3" s="1237" t="s">
        <v>7216</v>
      </c>
      <c r="N3" s="235"/>
      <c r="Q3" s="235"/>
      <c r="S3" s="2895" t="s">
        <v>18021</v>
      </c>
      <c r="T3" s="2895"/>
      <c r="U3" s="2895"/>
    </row>
    <row r="4" spans="1:21" ht="14.25" customHeight="1" thickBot="1">
      <c r="B4" s="687"/>
      <c r="C4" s="687"/>
      <c r="D4" s="687"/>
      <c r="E4" s="687"/>
      <c r="F4" s="687"/>
      <c r="G4" s="687"/>
      <c r="H4" s="1410"/>
      <c r="L4" s="235"/>
      <c r="N4" s="235"/>
      <c r="O4" s="2983" t="s">
        <v>7217</v>
      </c>
      <c r="P4" s="2983"/>
      <c r="Q4" s="235"/>
      <c r="S4" s="687"/>
      <c r="T4" s="687"/>
      <c r="U4" s="687"/>
    </row>
    <row r="5" spans="1:21" ht="55.5" customHeight="1" thickTop="1" thickBot="1">
      <c r="A5" s="239"/>
      <c r="B5" s="442" t="s">
        <v>7218</v>
      </c>
      <c r="C5" s="443" t="s">
        <v>7219</v>
      </c>
      <c r="D5" s="443" t="s">
        <v>672</v>
      </c>
      <c r="E5" s="443" t="s">
        <v>18022</v>
      </c>
      <c r="F5" s="444" t="s">
        <v>18023</v>
      </c>
      <c r="G5" s="1333"/>
      <c r="H5" s="446" t="s">
        <v>7223</v>
      </c>
      <c r="I5" s="239"/>
      <c r="J5" s="446" t="s">
        <v>7224</v>
      </c>
      <c r="K5" s="239"/>
      <c r="L5" s="235"/>
      <c r="N5" s="235"/>
      <c r="O5" s="266" t="s">
        <v>7225</v>
      </c>
      <c r="Q5" s="235"/>
      <c r="S5" s="442" t="s">
        <v>7218</v>
      </c>
      <c r="T5" s="443" t="s">
        <v>18022</v>
      </c>
      <c r="U5" s="444" t="s">
        <v>18023</v>
      </c>
    </row>
    <row r="6" spans="1:21" ht="15.75" customHeight="1" thickTop="1" thickBot="1">
      <c r="A6" s="239"/>
      <c r="B6" s="192"/>
      <c r="C6" s="868"/>
      <c r="D6" s="868"/>
      <c r="E6" s="868"/>
      <c r="F6" s="868"/>
      <c r="G6" s="1333"/>
      <c r="H6" s="871"/>
      <c r="I6" s="239"/>
      <c r="J6" s="239"/>
      <c r="K6" s="239"/>
      <c r="L6" s="235"/>
      <c r="N6" s="235"/>
      <c r="Q6" s="235"/>
      <c r="S6" s="192"/>
      <c r="T6" s="868"/>
      <c r="U6" s="868"/>
    </row>
    <row r="7" spans="1:21" ht="15.75" customHeight="1" thickTop="1" thickBot="1">
      <c r="A7" s="239"/>
      <c r="B7" s="390" t="s">
        <v>18024</v>
      </c>
      <c r="C7" s="479"/>
      <c r="D7" s="479"/>
      <c r="E7" s="479"/>
      <c r="F7" s="111"/>
      <c r="G7" s="111"/>
      <c r="H7" s="871"/>
      <c r="I7" s="239"/>
      <c r="J7" s="239"/>
      <c r="K7" s="239"/>
      <c r="L7" s="235"/>
      <c r="N7" s="235"/>
      <c r="Q7" s="235"/>
      <c r="S7" s="390" t="s">
        <v>18024</v>
      </c>
      <c r="T7" s="479"/>
      <c r="U7" s="111"/>
    </row>
    <row r="8" spans="1:21" ht="15.75" customHeight="1" thickTop="1">
      <c r="A8" s="239"/>
      <c r="B8" s="448" t="s">
        <v>18025</v>
      </c>
      <c r="C8" s="274" t="s">
        <v>3139</v>
      </c>
      <c r="D8" s="274">
        <v>1</v>
      </c>
      <c r="E8" s="1768"/>
      <c r="F8" s="1769"/>
      <c r="G8" s="111"/>
      <c r="H8" s="278" t="s">
        <v>18026</v>
      </c>
      <c r="I8" s="239"/>
      <c r="J8" s="1228"/>
      <c r="K8" s="239"/>
      <c r="L8" s="235"/>
      <c r="M8" s="1229" t="str">
        <f t="shared" ref="M8:M13" si="0">IF( SUM( O8:P8 ) = 0, 0, $O$5 )</f>
        <v>Please complete all cells in row</v>
      </c>
      <c r="N8" s="235"/>
      <c r="O8" s="282">
        <f t="shared" ref="O8" si="1" xml:space="preserve"> IF( ISNUMBER(E8 ), 0, 1 )</f>
        <v>1</v>
      </c>
      <c r="P8" s="282">
        <f t="shared" ref="P8:P13" si="2" xml:space="preserve"> IF( ISNUMBER(F8 ), 0, 1 )</f>
        <v>1</v>
      </c>
      <c r="Q8" s="235"/>
      <c r="S8" s="448" t="s">
        <v>18025</v>
      </c>
      <c r="T8" s="1411" t="s">
        <v>18027</v>
      </c>
      <c r="U8" s="1265" t="s">
        <v>18028</v>
      </c>
    </row>
    <row r="9" spans="1:21" ht="15.75" customHeight="1">
      <c r="A9" s="239"/>
      <c r="B9" s="457" t="s">
        <v>18029</v>
      </c>
      <c r="C9" s="283" t="s">
        <v>3139</v>
      </c>
      <c r="D9" s="283">
        <v>1</v>
      </c>
      <c r="E9" s="1770"/>
      <c r="F9" s="1771"/>
      <c r="G9" s="111"/>
      <c r="H9" s="287" t="s">
        <v>18030</v>
      </c>
      <c r="I9" s="239"/>
      <c r="J9" s="1230"/>
      <c r="K9" s="239"/>
      <c r="L9" s="235"/>
      <c r="M9" s="1229" t="str">
        <f t="shared" si="0"/>
        <v>Please complete all cells in row</v>
      </c>
      <c r="N9" s="235"/>
      <c r="O9" s="282">
        <f t="shared" ref="O9:O13" si="3" xml:space="preserve"> IF( ISNUMBER(E9 ), 0, 1 )</f>
        <v>1</v>
      </c>
      <c r="P9" s="282">
        <f t="shared" si="2"/>
        <v>1</v>
      </c>
      <c r="Q9" s="235"/>
      <c r="S9" s="457" t="s">
        <v>18029</v>
      </c>
      <c r="T9" s="1412" t="s">
        <v>18031</v>
      </c>
      <c r="U9" s="1266" t="s">
        <v>18032</v>
      </c>
    </row>
    <row r="10" spans="1:21" ht="15.75" customHeight="1">
      <c r="A10" s="239"/>
      <c r="B10" s="457" t="s">
        <v>18033</v>
      </c>
      <c r="C10" s="283" t="s">
        <v>3139</v>
      </c>
      <c r="D10" s="283">
        <v>1</v>
      </c>
      <c r="E10" s="1770"/>
      <c r="F10" s="1771"/>
      <c r="G10" s="111"/>
      <c r="H10" s="287" t="s">
        <v>18034</v>
      </c>
      <c r="I10" s="239"/>
      <c r="J10" s="1230"/>
      <c r="K10" s="239"/>
      <c r="L10" s="235"/>
      <c r="M10" s="1229" t="str">
        <f t="shared" si="0"/>
        <v>Please complete all cells in row</v>
      </c>
      <c r="N10" s="235"/>
      <c r="O10" s="282">
        <f t="shared" si="3"/>
        <v>1</v>
      </c>
      <c r="P10" s="282">
        <f t="shared" si="2"/>
        <v>1</v>
      </c>
      <c r="Q10" s="235"/>
      <c r="S10" s="457" t="s">
        <v>18033</v>
      </c>
      <c r="T10" s="1281" t="s">
        <v>18035</v>
      </c>
      <c r="U10" s="1266" t="s">
        <v>18036</v>
      </c>
    </row>
    <row r="11" spans="1:21" ht="15.75" customHeight="1">
      <c r="A11" s="239"/>
      <c r="B11" s="457" t="s">
        <v>18037</v>
      </c>
      <c r="C11" s="283" t="s">
        <v>3139</v>
      </c>
      <c r="D11" s="283">
        <v>1</v>
      </c>
      <c r="E11" s="1770"/>
      <c r="F11" s="1771"/>
      <c r="G11" s="429"/>
      <c r="H11" s="287" t="s">
        <v>18038</v>
      </c>
      <c r="I11" s="239"/>
      <c r="J11" s="1230"/>
      <c r="K11" s="239"/>
      <c r="L11" s="235"/>
      <c r="M11" s="1229" t="str">
        <f t="shared" si="0"/>
        <v>Please complete all cells in row</v>
      </c>
      <c r="N11" s="235"/>
      <c r="O11" s="282">
        <f t="shared" si="3"/>
        <v>1</v>
      </c>
      <c r="P11" s="282">
        <f t="shared" si="2"/>
        <v>1</v>
      </c>
      <c r="Q11" s="235"/>
      <c r="S11" s="457" t="s">
        <v>18037</v>
      </c>
      <c r="T11" s="1412" t="s">
        <v>18039</v>
      </c>
      <c r="U11" s="1266" t="s">
        <v>18040</v>
      </c>
    </row>
    <row r="12" spans="1:21" ht="15.75" customHeight="1">
      <c r="A12" s="239"/>
      <c r="B12" s="457" t="s">
        <v>18041</v>
      </c>
      <c r="C12" s="283" t="s">
        <v>3139</v>
      </c>
      <c r="D12" s="283">
        <v>1</v>
      </c>
      <c r="E12" s="1770"/>
      <c r="F12" s="1771"/>
      <c r="G12" s="111"/>
      <c r="H12" s="287" t="s">
        <v>18042</v>
      </c>
      <c r="I12" s="239"/>
      <c r="J12" s="1230"/>
      <c r="K12" s="239"/>
      <c r="L12" s="235"/>
      <c r="M12" s="1229" t="str">
        <f t="shared" si="0"/>
        <v>Please complete all cells in row</v>
      </c>
      <c r="N12" s="235"/>
      <c r="O12" s="282">
        <f t="shared" si="3"/>
        <v>1</v>
      </c>
      <c r="P12" s="282">
        <f t="shared" si="2"/>
        <v>1</v>
      </c>
      <c r="Q12" s="235"/>
      <c r="S12" s="457" t="s">
        <v>18041</v>
      </c>
      <c r="T12" s="1412" t="s">
        <v>18043</v>
      </c>
      <c r="U12" s="1266" t="s">
        <v>18044</v>
      </c>
    </row>
    <row r="13" spans="1:21" ht="15.75" customHeight="1">
      <c r="A13" s="239"/>
      <c r="B13" s="457" t="s">
        <v>18045</v>
      </c>
      <c r="C13" s="283" t="s">
        <v>3139</v>
      </c>
      <c r="D13" s="283">
        <v>1</v>
      </c>
      <c r="E13" s="1770"/>
      <c r="F13" s="1771"/>
      <c r="G13" s="108"/>
      <c r="H13" s="287" t="s">
        <v>18046</v>
      </c>
      <c r="I13" s="239"/>
      <c r="J13" s="1230"/>
      <c r="K13" s="239"/>
      <c r="L13" s="235"/>
      <c r="M13" s="1229" t="str">
        <f t="shared" si="0"/>
        <v>Please complete all cells in row</v>
      </c>
      <c r="N13" s="235"/>
      <c r="O13" s="282">
        <f t="shared" si="3"/>
        <v>1</v>
      </c>
      <c r="P13" s="282">
        <f t="shared" si="2"/>
        <v>1</v>
      </c>
      <c r="Q13" s="235"/>
      <c r="S13" s="457" t="s">
        <v>18045</v>
      </c>
      <c r="T13" s="1412" t="s">
        <v>18047</v>
      </c>
      <c r="U13" s="1266" t="s">
        <v>18048</v>
      </c>
    </row>
    <row r="14" spans="1:21" ht="15.75" customHeight="1" thickBot="1">
      <c r="A14" s="239"/>
      <c r="B14" s="460" t="s">
        <v>18049</v>
      </c>
      <c r="C14" s="352" t="s">
        <v>3139</v>
      </c>
      <c r="D14" s="352">
        <v>1</v>
      </c>
      <c r="E14" s="1772">
        <f>IFERROR(SUM(E8:E13), 0)</f>
        <v>0</v>
      </c>
      <c r="F14" s="1773">
        <f>IFERROR(SUM(F8:F13), 0)</f>
        <v>0</v>
      </c>
      <c r="G14" s="108"/>
      <c r="H14" s="353" t="s">
        <v>18050</v>
      </c>
      <c r="I14" s="239"/>
      <c r="J14" s="1234"/>
      <c r="K14" s="239"/>
      <c r="L14" s="235"/>
      <c r="N14" s="235"/>
      <c r="Q14" s="235"/>
      <c r="S14" s="460" t="s">
        <v>18049</v>
      </c>
      <c r="T14" s="1413" t="s">
        <v>18051</v>
      </c>
      <c r="U14" s="1361" t="s">
        <v>18052</v>
      </c>
    </row>
    <row r="15" spans="1:21" ht="15.75" customHeight="1" thickTop="1" thickBot="1">
      <c r="A15" s="239"/>
      <c r="B15" s="1414"/>
      <c r="C15" s="108"/>
      <c r="D15" s="108"/>
      <c r="E15" s="1774"/>
      <c r="F15" s="1774"/>
      <c r="G15" s="111"/>
      <c r="H15" s="1270"/>
      <c r="I15" s="239"/>
      <c r="J15" s="239"/>
      <c r="K15" s="239"/>
      <c r="L15" s="235"/>
      <c r="N15" s="235"/>
      <c r="Q15" s="235"/>
      <c r="S15" s="1414"/>
      <c r="T15" s="111"/>
      <c r="U15" s="111"/>
    </row>
    <row r="16" spans="1:21" ht="15.75" customHeight="1" thickTop="1" thickBot="1">
      <c r="A16" s="239"/>
      <c r="B16" s="390" t="s">
        <v>18053</v>
      </c>
      <c r="C16" s="479"/>
      <c r="D16" s="479"/>
      <c r="E16" s="1775"/>
      <c r="F16" s="1774"/>
      <c r="G16" s="111"/>
      <c r="H16" s="871"/>
      <c r="I16" s="239"/>
      <c r="J16" s="239"/>
      <c r="K16" s="239"/>
      <c r="L16" s="235"/>
      <c r="N16" s="235"/>
      <c r="Q16" s="235"/>
      <c r="S16" s="390" t="s">
        <v>18053</v>
      </c>
      <c r="T16" s="479"/>
      <c r="U16" s="111"/>
    </row>
    <row r="17" spans="1:21" ht="15.75" customHeight="1" thickTop="1">
      <c r="A17" s="239"/>
      <c r="B17" s="448" t="s">
        <v>18054</v>
      </c>
      <c r="C17" s="274" t="s">
        <v>3139</v>
      </c>
      <c r="D17" s="274">
        <v>1</v>
      </c>
      <c r="E17" s="1768"/>
      <c r="F17" s="1769"/>
      <c r="G17" s="111"/>
      <c r="H17" s="278" t="s">
        <v>18055</v>
      </c>
      <c r="I17" s="239"/>
      <c r="J17" s="1228"/>
      <c r="K17" s="239"/>
      <c r="L17" s="235"/>
      <c r="M17" s="1229" t="str">
        <f t="shared" ref="M17:M21" si="4">IF( SUM( O17:P17 ) = 0, 0, $O$5 )</f>
        <v>Please complete all cells in row</v>
      </c>
      <c r="N17" s="235"/>
      <c r="O17" s="282">
        <f t="shared" ref="O17:O21" si="5" xml:space="preserve"> IF( ISNUMBER(E17 ), 0, 1 )</f>
        <v>1</v>
      </c>
      <c r="P17" s="282">
        <f t="shared" ref="P17:P21" si="6" xml:space="preserve"> IF( ISNUMBER(F17 ), 0, 1 )</f>
        <v>1</v>
      </c>
      <c r="Q17" s="235"/>
      <c r="S17" s="448" t="s">
        <v>18054</v>
      </c>
      <c r="T17" s="1411" t="s">
        <v>18056</v>
      </c>
      <c r="U17" s="1265" t="s">
        <v>18057</v>
      </c>
    </row>
    <row r="18" spans="1:21" ht="15.75" customHeight="1">
      <c r="A18" s="239"/>
      <c r="B18" s="457" t="s">
        <v>18058</v>
      </c>
      <c r="C18" s="283" t="s">
        <v>3139</v>
      </c>
      <c r="D18" s="283">
        <v>1</v>
      </c>
      <c r="E18" s="1770"/>
      <c r="F18" s="1771"/>
      <c r="G18" s="111"/>
      <c r="H18" s="287" t="s">
        <v>18059</v>
      </c>
      <c r="I18" s="239"/>
      <c r="J18" s="1230"/>
      <c r="K18" s="239"/>
      <c r="L18" s="235"/>
      <c r="M18" s="1229" t="str">
        <f t="shared" si="4"/>
        <v>Please complete all cells in row</v>
      </c>
      <c r="N18" s="235"/>
      <c r="O18" s="282">
        <f t="shared" si="5"/>
        <v>1</v>
      </c>
      <c r="P18" s="282">
        <f t="shared" si="6"/>
        <v>1</v>
      </c>
      <c r="Q18" s="235"/>
      <c r="S18" s="457" t="s">
        <v>18058</v>
      </c>
      <c r="T18" s="1412" t="s">
        <v>18060</v>
      </c>
      <c r="U18" s="1266" t="s">
        <v>18061</v>
      </c>
    </row>
    <row r="19" spans="1:21" ht="15.75" customHeight="1">
      <c r="A19" s="239"/>
      <c r="B19" s="457" t="s">
        <v>18062</v>
      </c>
      <c r="C19" s="283" t="s">
        <v>3139</v>
      </c>
      <c r="D19" s="283">
        <v>1</v>
      </c>
      <c r="E19" s="1770"/>
      <c r="F19" s="1771"/>
      <c r="G19" s="111"/>
      <c r="H19" s="287" t="s">
        <v>18063</v>
      </c>
      <c r="I19" s="239"/>
      <c r="J19" s="1230"/>
      <c r="K19" s="239"/>
      <c r="L19" s="235"/>
      <c r="M19" s="1229" t="str">
        <f t="shared" si="4"/>
        <v>Please complete all cells in row</v>
      </c>
      <c r="N19" s="235"/>
      <c r="O19" s="282">
        <f t="shared" si="5"/>
        <v>1</v>
      </c>
      <c r="P19" s="282">
        <f t="shared" si="6"/>
        <v>1</v>
      </c>
      <c r="Q19" s="235"/>
      <c r="S19" s="457" t="s">
        <v>18062</v>
      </c>
      <c r="T19" s="1412" t="s">
        <v>18064</v>
      </c>
      <c r="U19" s="1266" t="s">
        <v>18065</v>
      </c>
    </row>
    <row r="20" spans="1:21" ht="15.75" customHeight="1">
      <c r="A20" s="239"/>
      <c r="B20" s="457" t="s">
        <v>18066</v>
      </c>
      <c r="C20" s="283" t="s">
        <v>3139</v>
      </c>
      <c r="D20" s="283">
        <v>1</v>
      </c>
      <c r="E20" s="1770"/>
      <c r="F20" s="1771"/>
      <c r="G20" s="429"/>
      <c r="H20" s="287" t="s">
        <v>18067</v>
      </c>
      <c r="I20" s="239"/>
      <c r="J20" s="1230"/>
      <c r="K20" s="239"/>
      <c r="L20" s="235"/>
      <c r="M20" s="1229" t="str">
        <f t="shared" si="4"/>
        <v>Please complete all cells in row</v>
      </c>
      <c r="N20" s="235"/>
      <c r="O20" s="282">
        <f t="shared" si="5"/>
        <v>1</v>
      </c>
      <c r="P20" s="282">
        <f t="shared" si="6"/>
        <v>1</v>
      </c>
      <c r="Q20" s="235"/>
      <c r="S20" s="457" t="s">
        <v>18066</v>
      </c>
      <c r="T20" s="1412" t="s">
        <v>18068</v>
      </c>
      <c r="U20" s="1266" t="s">
        <v>18069</v>
      </c>
    </row>
    <row r="21" spans="1:21" ht="15.75" customHeight="1">
      <c r="A21" s="239"/>
      <c r="B21" s="457" t="s">
        <v>18070</v>
      </c>
      <c r="C21" s="283" t="s">
        <v>3139</v>
      </c>
      <c r="D21" s="283">
        <v>1</v>
      </c>
      <c r="E21" s="1770"/>
      <c r="F21" s="1771"/>
      <c r="G21" s="111"/>
      <c r="H21" s="287" t="s">
        <v>18071</v>
      </c>
      <c r="I21" s="239"/>
      <c r="J21" s="1230"/>
      <c r="K21" s="239"/>
      <c r="L21" s="235"/>
      <c r="M21" s="1229" t="str">
        <f t="shared" si="4"/>
        <v>Please complete all cells in row</v>
      </c>
      <c r="N21" s="235"/>
      <c r="O21" s="282">
        <f t="shared" si="5"/>
        <v>1</v>
      </c>
      <c r="P21" s="282">
        <f t="shared" si="6"/>
        <v>1</v>
      </c>
      <c r="Q21" s="235"/>
      <c r="S21" s="457" t="s">
        <v>18070</v>
      </c>
      <c r="T21" s="1412" t="s">
        <v>18072</v>
      </c>
      <c r="U21" s="1266" t="s">
        <v>18073</v>
      </c>
    </row>
    <row r="22" spans="1:21" ht="15.75" customHeight="1" thickBot="1">
      <c r="A22" s="239"/>
      <c r="B22" s="460" t="s">
        <v>18074</v>
      </c>
      <c r="C22" s="352" t="s">
        <v>3139</v>
      </c>
      <c r="D22" s="352">
        <v>1</v>
      </c>
      <c r="E22" s="1772">
        <f>IFERROR(SUM(E17:E21), 0)</f>
        <v>0</v>
      </c>
      <c r="F22" s="1773">
        <f>IFERROR(SUM(F17:F21), 0)</f>
        <v>0</v>
      </c>
      <c r="G22" s="108"/>
      <c r="H22" s="353" t="s">
        <v>18075</v>
      </c>
      <c r="I22" s="239"/>
      <c r="J22" s="1234"/>
      <c r="K22" s="239"/>
      <c r="L22" s="235"/>
      <c r="N22" s="235"/>
      <c r="Q22" s="235"/>
      <c r="S22" s="460" t="s">
        <v>18074</v>
      </c>
      <c r="T22" s="1413" t="s">
        <v>18076</v>
      </c>
      <c r="U22" s="1361" t="s">
        <v>18077</v>
      </c>
    </row>
    <row r="23" spans="1:21" ht="33" customHeight="1" thickTop="1">
      <c r="A23" s="239"/>
      <c r="B23" s="1056"/>
      <c r="C23" s="239"/>
      <c r="D23" s="239"/>
      <c r="E23" s="239"/>
      <c r="F23" s="239"/>
      <c r="G23" s="239"/>
      <c r="H23" s="951"/>
      <c r="I23" s="239"/>
      <c r="J23" s="239"/>
      <c r="K23" s="239"/>
    </row>
    <row r="24" spans="1:21" ht="33" customHeight="1">
      <c r="A24" s="239"/>
      <c r="B24" s="1056"/>
      <c r="C24" s="239"/>
      <c r="D24" s="239"/>
      <c r="E24" s="239"/>
      <c r="F24" s="239"/>
      <c r="G24" s="239"/>
      <c r="H24" s="951"/>
      <c r="I24" s="239"/>
      <c r="J24" s="239"/>
      <c r="K24" s="239"/>
    </row>
    <row r="25" spans="1:21" ht="15.5">
      <c r="A25" s="239"/>
      <c r="B25" s="1056"/>
      <c r="C25" s="239"/>
      <c r="D25" s="239"/>
      <c r="E25" s="239"/>
      <c r="F25" s="239"/>
      <c r="G25" s="239"/>
      <c r="H25" s="951"/>
      <c r="I25" s="239"/>
      <c r="J25" s="239"/>
      <c r="K25" s="239"/>
    </row>
    <row r="26" spans="1:21" ht="15.5">
      <c r="A26" s="239"/>
      <c r="B26" s="1056"/>
      <c r="C26" s="239"/>
      <c r="D26" s="239"/>
      <c r="E26" s="239"/>
      <c r="F26" s="239"/>
      <c r="G26" s="239"/>
      <c r="H26" s="951"/>
      <c r="I26" s="239"/>
      <c r="J26" s="239"/>
      <c r="K26" s="239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416" customWidth="1"/>
    <col min="2" max="2" width="80.58203125" style="1416" customWidth="1"/>
    <col min="3" max="4" width="19.25" style="1428" customWidth="1"/>
    <col min="5" max="5" width="19.5" style="1428" bestFit="1" customWidth="1"/>
    <col min="6" max="6" width="19.25" style="1416" customWidth="1"/>
    <col min="7" max="7" width="14.58203125" style="1416" bestFit="1" customWidth="1"/>
    <col min="8" max="9" width="21.75" style="1416" bestFit="1" customWidth="1"/>
    <col min="10" max="10" width="14.58203125" style="1416" bestFit="1" customWidth="1"/>
    <col min="11" max="12" width="14.75" style="1416" bestFit="1" customWidth="1"/>
    <col min="13" max="13" width="14.75" style="1416" customWidth="1"/>
    <col min="14" max="16" width="15.08203125" style="1416" customWidth="1"/>
    <col min="17" max="17" width="12.5" style="1416" customWidth="1"/>
    <col min="18" max="18" width="1.58203125" style="1416" customWidth="1"/>
    <col min="19" max="19" width="33.58203125" style="1416" customWidth="1"/>
    <col min="20" max="20" width="1.58203125" style="1416" customWidth="1"/>
    <col min="21" max="21" width="1.58203125" style="216" customWidth="1"/>
    <col min="22" max="22" width="20.58203125" style="216" customWidth="1"/>
    <col min="23" max="23" width="1.58203125" style="216" customWidth="1"/>
    <col min="24" max="24" width="6.08203125" style="216" hidden="1" customWidth="1"/>
    <col min="25" max="25" width="7.5" style="216" hidden="1" customWidth="1"/>
    <col min="26" max="26" width="10.08203125" style="216" hidden="1" customWidth="1"/>
    <col min="27" max="27" width="7.5" style="216" hidden="1" customWidth="1"/>
    <col min="28" max="28" width="9" style="216" hidden="1" customWidth="1"/>
    <col min="29" max="33" width="9.58203125" style="216" hidden="1" customWidth="1"/>
    <col min="34" max="34" width="1.58203125" style="216" hidden="1" customWidth="1"/>
    <col min="35" max="35" width="1.58203125" style="1416" customWidth="1"/>
    <col min="36" max="36" width="44.25" style="1416" customWidth="1"/>
    <col min="37" max="40" width="18.08203125" style="216" customWidth="1"/>
    <col min="41" max="41" width="19.33203125" style="216" bestFit="1" customWidth="1"/>
    <col min="42" max="43" width="18.08203125" style="216" customWidth="1"/>
    <col min="44" max="44" width="13.5" style="216" bestFit="1" customWidth="1"/>
    <col min="45" max="45" width="15.58203125" style="216" customWidth="1"/>
    <col min="46" max="48" width="17.08203125" style="216" customWidth="1"/>
    <col min="49" max="51" width="17.08203125" style="1416" customWidth="1"/>
    <col min="52" max="16384" width="9" style="1416"/>
  </cols>
  <sheetData>
    <row r="1" spans="1:48" ht="30.75" customHeight="1">
      <c r="B1" s="1226" t="s">
        <v>18078</v>
      </c>
      <c r="C1" s="1417"/>
      <c r="D1" s="1417"/>
      <c r="E1" s="1417"/>
      <c r="F1" s="1226"/>
      <c r="G1" s="1226"/>
      <c r="H1" s="1226"/>
      <c r="U1" s="235"/>
      <c r="W1" s="235"/>
      <c r="AH1" s="235"/>
      <c r="AJ1" s="1226" t="s">
        <v>7214</v>
      </c>
      <c r="AK1" s="1226"/>
      <c r="AL1" s="1226"/>
      <c r="AM1" s="1226"/>
      <c r="AN1" s="1416"/>
      <c r="AO1" s="1416"/>
      <c r="AP1" s="1416"/>
      <c r="AQ1" s="1416"/>
    </row>
    <row r="2" spans="1:48" ht="30.75" customHeight="1">
      <c r="B2" s="1226" t="str">
        <f>Validation!B4</f>
        <v>Bazalgette Tunnel Ltd (Tideway)</v>
      </c>
      <c r="C2" s="1236"/>
      <c r="D2" s="1236"/>
      <c r="E2" s="1236"/>
      <c r="F2" s="526"/>
      <c r="G2" s="526"/>
      <c r="H2" s="526"/>
      <c r="U2" s="235"/>
      <c r="W2" s="235"/>
      <c r="AH2" s="235"/>
      <c r="AJ2" s="526"/>
      <c r="AK2" s="526"/>
      <c r="AL2" s="526"/>
      <c r="AM2" s="526"/>
      <c r="AN2" s="1416"/>
      <c r="AO2" s="1416"/>
      <c r="AP2" s="1416"/>
      <c r="AQ2" s="1416"/>
    </row>
    <row r="3" spans="1:48" ht="45" customHeight="1">
      <c r="B3" s="2895" t="s">
        <v>18079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895"/>
      <c r="R3" s="2895"/>
      <c r="S3" s="2895"/>
      <c r="U3" s="235"/>
      <c r="V3" s="1237" t="s">
        <v>7216</v>
      </c>
      <c r="W3" s="235"/>
      <c r="AH3" s="235"/>
      <c r="AJ3" s="2895" t="s">
        <v>18079</v>
      </c>
      <c r="AK3" s="2895"/>
      <c r="AL3" s="2895"/>
      <c r="AM3" s="2895"/>
      <c r="AN3" s="2895"/>
      <c r="AO3" s="2895"/>
      <c r="AP3" s="2895"/>
      <c r="AQ3" s="2895"/>
      <c r="AR3" s="1416"/>
      <c r="AS3" s="1416"/>
      <c r="AT3" s="1416"/>
      <c r="AU3" s="1416"/>
      <c r="AV3" s="1416"/>
    </row>
    <row r="4" spans="1:48" ht="15.75" customHeight="1" thickBot="1">
      <c r="B4" s="687"/>
      <c r="C4" s="687"/>
      <c r="D4" s="687"/>
      <c r="E4" s="687"/>
      <c r="F4" s="687"/>
      <c r="G4" s="687"/>
      <c r="H4" s="687"/>
      <c r="U4" s="235"/>
      <c r="W4" s="235"/>
      <c r="X4" s="3008" t="s">
        <v>7217</v>
      </c>
      <c r="Y4" s="3008"/>
      <c r="Z4" s="3008"/>
      <c r="AA4" s="3008"/>
      <c r="AB4" s="3008"/>
      <c r="AC4" s="3008"/>
      <c r="AD4" s="3008"/>
      <c r="AE4" s="3008"/>
      <c r="AF4" s="3008"/>
      <c r="AG4" s="3008"/>
      <c r="AH4" s="235"/>
      <c r="AJ4" s="687"/>
      <c r="AK4" s="687"/>
      <c r="AL4" s="687"/>
      <c r="AM4" s="687"/>
      <c r="AN4" s="1416"/>
      <c r="AO4" s="1416"/>
      <c r="AP4" s="1416"/>
      <c r="AQ4" s="1416"/>
      <c r="AR4" s="1416"/>
      <c r="AS4" s="1416"/>
      <c r="AT4" s="1416"/>
      <c r="AU4" s="1416"/>
      <c r="AV4" s="1416"/>
    </row>
    <row r="5" spans="1:48" ht="50.9" customHeight="1" thickTop="1" thickBot="1">
      <c r="A5" s="1144"/>
      <c r="B5" s="442" t="s">
        <v>7218</v>
      </c>
      <c r="C5" s="443" t="s">
        <v>7219</v>
      </c>
      <c r="D5" s="443" t="s">
        <v>672</v>
      </c>
      <c r="E5" s="2577" t="s">
        <v>7335</v>
      </c>
      <c r="F5" s="2332"/>
      <c r="G5" s="1144"/>
      <c r="H5" s="1144"/>
      <c r="I5" s="1144"/>
      <c r="J5" s="1144"/>
      <c r="K5" s="1144"/>
      <c r="L5" s="1144"/>
      <c r="M5" s="1144"/>
      <c r="N5" s="1144"/>
      <c r="O5" s="1144"/>
      <c r="P5" s="1144"/>
      <c r="Q5" s="446" t="s">
        <v>7223</v>
      </c>
      <c r="R5" s="1144"/>
      <c r="S5" s="446" t="s">
        <v>7224</v>
      </c>
      <c r="T5" s="1144"/>
      <c r="U5" s="235"/>
      <c r="W5" s="235"/>
      <c r="X5" s="266" t="s">
        <v>7225</v>
      </c>
      <c r="Y5" s="266"/>
      <c r="Z5" s="266"/>
      <c r="AA5" s="266"/>
      <c r="AB5" s="266"/>
      <c r="AC5" s="266"/>
      <c r="AD5" s="266"/>
      <c r="AE5" s="266"/>
      <c r="AF5" s="266"/>
      <c r="AG5" s="266"/>
      <c r="AH5" s="235"/>
      <c r="AJ5" s="442" t="s">
        <v>7218</v>
      </c>
      <c r="AK5" s="2577" t="s">
        <v>7335</v>
      </c>
      <c r="AL5" s="2332"/>
      <c r="AM5" s="1416"/>
      <c r="AN5" s="1416"/>
      <c r="AO5" s="1416"/>
      <c r="AP5" s="1416"/>
      <c r="AQ5" s="1416"/>
      <c r="AR5" s="1416"/>
      <c r="AS5" s="1416"/>
      <c r="AT5" s="1416"/>
      <c r="AU5" s="1416"/>
      <c r="AV5" s="1416"/>
    </row>
    <row r="6" spans="1:48" ht="15.75" customHeight="1" thickTop="1" thickBot="1">
      <c r="A6" s="1144"/>
      <c r="B6" s="1418"/>
      <c r="C6" s="1419"/>
      <c r="D6" s="1419"/>
      <c r="E6" s="1418"/>
      <c r="F6" s="1418"/>
      <c r="G6" s="1418"/>
      <c r="H6" s="1418"/>
      <c r="I6" s="1418"/>
      <c r="J6" s="1418"/>
      <c r="K6" s="1418"/>
      <c r="L6" s="1418"/>
      <c r="M6" s="1418"/>
      <c r="N6" s="1418"/>
      <c r="O6" s="1418"/>
      <c r="P6" s="1418"/>
      <c r="Q6" s="769"/>
      <c r="R6" s="1144"/>
      <c r="S6" s="1144"/>
      <c r="T6" s="1144"/>
      <c r="U6" s="235"/>
      <c r="W6" s="235"/>
      <c r="AH6" s="235"/>
      <c r="AJ6" s="1418"/>
      <c r="AK6" s="1418"/>
      <c r="AL6" s="1418"/>
      <c r="AM6" s="1416"/>
      <c r="AN6" s="1416"/>
      <c r="AO6" s="1416"/>
      <c r="AP6" s="1416"/>
      <c r="AQ6" s="1416"/>
      <c r="AR6" s="1416"/>
      <c r="AS6" s="1416"/>
      <c r="AT6" s="1416"/>
      <c r="AU6" s="1416"/>
      <c r="AV6" s="1416"/>
    </row>
    <row r="7" spans="1:48" ht="15.75" customHeight="1" thickTop="1" thickBot="1">
      <c r="A7" s="1144"/>
      <c r="B7" s="390" t="s">
        <v>18080</v>
      </c>
      <c r="C7" s="479"/>
      <c r="D7" s="479"/>
      <c r="E7" s="479"/>
      <c r="F7" s="1418"/>
      <c r="G7" s="1418"/>
      <c r="H7" s="1418"/>
      <c r="I7" s="1418"/>
      <c r="J7" s="1418"/>
      <c r="K7" s="1418"/>
      <c r="L7" s="1418"/>
      <c r="M7" s="1418"/>
      <c r="N7" s="1418"/>
      <c r="O7" s="1418"/>
      <c r="P7" s="1418"/>
      <c r="Q7" s="1144"/>
      <c r="R7" s="1144"/>
      <c r="S7" s="1144"/>
      <c r="T7" s="1144"/>
      <c r="U7" s="235"/>
      <c r="W7" s="235"/>
      <c r="AH7" s="235"/>
      <c r="AJ7" s="390" t="s">
        <v>18080</v>
      </c>
      <c r="AK7" s="479"/>
      <c r="AL7" s="1418"/>
      <c r="AM7" s="1416"/>
      <c r="AN7" s="1416"/>
      <c r="AO7" s="1416"/>
      <c r="AP7" s="1416"/>
      <c r="AQ7" s="1416"/>
      <c r="AR7" s="1416"/>
      <c r="AS7" s="1416"/>
      <c r="AT7" s="1416"/>
      <c r="AU7" s="1416"/>
      <c r="AV7" s="1416"/>
    </row>
    <row r="8" spans="1:48" ht="32" thickTop="1" thickBot="1">
      <c r="A8" s="1144"/>
      <c r="B8" s="466" t="s">
        <v>18081</v>
      </c>
      <c r="C8" s="381" t="s">
        <v>683</v>
      </c>
      <c r="D8" s="381">
        <v>3</v>
      </c>
      <c r="E8" s="2578"/>
      <c r="F8" s="1418"/>
      <c r="G8" s="1418"/>
      <c r="H8" s="1418"/>
      <c r="I8" s="1418"/>
      <c r="J8" s="1418"/>
      <c r="K8" s="1418"/>
      <c r="L8" s="1418"/>
      <c r="M8" s="1418"/>
      <c r="N8" s="1418"/>
      <c r="O8" s="1418"/>
      <c r="P8" s="1418"/>
      <c r="Q8" s="1045" t="s">
        <v>18082</v>
      </c>
      <c r="R8" s="1144"/>
      <c r="S8" s="372"/>
      <c r="T8" s="1144"/>
      <c r="U8" s="235"/>
      <c r="V8" s="1229" t="str">
        <f>IF( SUM( X8:AG8 ) = 0, 0, $X$5 )</f>
        <v>Please complete all cells in row</v>
      </c>
      <c r="W8" s="235"/>
      <c r="Z8" s="282">
        <f xml:space="preserve"> IF( ISNUMBER(F8 ), 0, 1 )</f>
        <v>1</v>
      </c>
      <c r="AH8" s="235"/>
      <c r="AJ8" s="466" t="s">
        <v>18081</v>
      </c>
      <c r="AK8" s="2578" t="s">
        <v>18083</v>
      </c>
      <c r="AL8" s="1418"/>
      <c r="AM8" s="1416"/>
      <c r="AN8" s="1416"/>
      <c r="AO8" s="1416"/>
      <c r="AP8" s="1416"/>
      <c r="AQ8" s="1416"/>
      <c r="AR8" s="1416"/>
      <c r="AS8" s="1416"/>
      <c r="AT8" s="1416"/>
      <c r="AU8" s="1416"/>
      <c r="AV8" s="1416"/>
    </row>
    <row r="9" spans="1:48" ht="15.75" customHeight="1" thickTop="1" thickBot="1">
      <c r="A9" s="1144"/>
      <c r="B9" s="1394"/>
      <c r="C9" s="1395"/>
      <c r="D9" s="1395"/>
      <c r="E9" s="2579"/>
      <c r="F9" s="1418"/>
      <c r="G9" s="1418"/>
      <c r="H9" s="1418"/>
      <c r="I9" s="1418"/>
      <c r="J9" s="1418"/>
      <c r="K9" s="1418"/>
      <c r="L9" s="1418"/>
      <c r="M9" s="1418"/>
      <c r="N9" s="1418"/>
      <c r="O9" s="1418"/>
      <c r="P9" s="1418"/>
      <c r="Q9" s="1420"/>
      <c r="R9" s="1144"/>
      <c r="S9" s="1144"/>
      <c r="T9" s="1144"/>
      <c r="U9" s="235"/>
      <c r="W9" s="235"/>
      <c r="AH9" s="235"/>
      <c r="AJ9" s="1394"/>
      <c r="AK9" s="2579"/>
      <c r="AL9" s="1418"/>
      <c r="AM9" s="1416"/>
      <c r="AN9" s="1416"/>
      <c r="AO9" s="1416"/>
      <c r="AP9" s="1416"/>
      <c r="AQ9" s="1416"/>
      <c r="AR9" s="1416"/>
      <c r="AS9" s="1416"/>
      <c r="AT9" s="1416"/>
      <c r="AU9" s="1416"/>
      <c r="AV9" s="1416"/>
    </row>
    <row r="10" spans="1:48" ht="35.25" customHeight="1" thickTop="1" thickBot="1">
      <c r="A10" s="1144"/>
      <c r="B10" s="390" t="s">
        <v>18084</v>
      </c>
      <c r="C10" s="479"/>
      <c r="D10" s="111"/>
      <c r="E10" s="2580"/>
      <c r="F10" s="1418"/>
      <c r="G10" s="1418"/>
      <c r="H10" s="1418"/>
      <c r="I10" s="1418"/>
      <c r="J10" s="1418"/>
      <c r="K10" s="1418"/>
      <c r="L10" s="1418"/>
      <c r="M10" s="1418"/>
      <c r="N10" s="1418"/>
      <c r="O10" s="1418"/>
      <c r="P10" s="1418"/>
      <c r="Q10" s="1144"/>
      <c r="R10" s="1144"/>
      <c r="S10" s="1144"/>
      <c r="T10" s="1144"/>
      <c r="U10" s="235"/>
      <c r="W10" s="235"/>
      <c r="AH10" s="235"/>
      <c r="AJ10" s="390" t="s">
        <v>18084</v>
      </c>
      <c r="AK10" s="2580"/>
      <c r="AL10" s="1418"/>
      <c r="AM10" s="1416"/>
      <c r="AN10" s="1416"/>
      <c r="AO10" s="1416"/>
      <c r="AP10" s="1416"/>
      <c r="AQ10" s="1416"/>
      <c r="AR10" s="1416"/>
      <c r="AS10" s="1416"/>
      <c r="AT10" s="1416"/>
      <c r="AU10" s="1416"/>
      <c r="AV10" s="1416"/>
    </row>
    <row r="11" spans="1:48" s="1418" customFormat="1" ht="15.75" customHeight="1" thickTop="1">
      <c r="A11" s="1144"/>
      <c r="B11" s="448" t="s">
        <v>18085</v>
      </c>
      <c r="C11" s="1421" t="s">
        <v>683</v>
      </c>
      <c r="D11" s="1421">
        <v>3</v>
      </c>
      <c r="E11" s="2552"/>
      <c r="Q11" s="278" t="s">
        <v>18086</v>
      </c>
      <c r="R11" s="1144"/>
      <c r="S11" s="280"/>
      <c r="T11" s="1144"/>
      <c r="U11" s="235"/>
      <c r="V11" s="1229" t="str">
        <f t="shared" ref="V11:V16" si="0">IF( SUM( X11:AG11 ) = 0, 0, $X$5 )</f>
        <v>Please complete all cells in row</v>
      </c>
      <c r="W11" s="235"/>
      <c r="X11" s="216"/>
      <c r="Y11" s="216"/>
      <c r="Z11" s="282">
        <f xml:space="preserve"> IF( ISNUMBER(F11 ), 0, 1 )</f>
        <v>1</v>
      </c>
      <c r="AA11" s="216"/>
      <c r="AB11" s="216"/>
      <c r="AC11" s="216"/>
      <c r="AD11" s="216"/>
      <c r="AE11" s="216"/>
      <c r="AF11" s="216"/>
      <c r="AG11" s="216"/>
      <c r="AH11" s="235"/>
      <c r="AI11" s="1416"/>
      <c r="AJ11" s="448" t="s">
        <v>18085</v>
      </c>
      <c r="AK11" s="2552" t="s">
        <v>18087</v>
      </c>
    </row>
    <row r="12" spans="1:48" s="1418" customFormat="1" ht="15.75" customHeight="1">
      <c r="A12" s="1144"/>
      <c r="B12" s="457" t="s">
        <v>18088</v>
      </c>
      <c r="C12" s="1422" t="s">
        <v>683</v>
      </c>
      <c r="D12" s="1422">
        <v>3</v>
      </c>
      <c r="E12" s="2555"/>
      <c r="Q12" s="287" t="s">
        <v>18089</v>
      </c>
      <c r="R12" s="1144"/>
      <c r="S12" s="288"/>
      <c r="T12" s="1144"/>
      <c r="U12" s="235"/>
      <c r="V12" s="1229" t="str">
        <f t="shared" si="0"/>
        <v>Please complete all cells in row</v>
      </c>
      <c r="W12" s="235"/>
      <c r="X12" s="216"/>
      <c r="Y12" s="216"/>
      <c r="Z12" s="282">
        <f xml:space="preserve"> IF( ISNUMBER(F12 ), 0, 1 )</f>
        <v>1</v>
      </c>
      <c r="AA12" s="216"/>
      <c r="AB12" s="216"/>
      <c r="AC12" s="216"/>
      <c r="AD12" s="216"/>
      <c r="AE12" s="216"/>
      <c r="AF12" s="216"/>
      <c r="AG12" s="216"/>
      <c r="AH12" s="235"/>
      <c r="AI12" s="1416"/>
      <c r="AJ12" s="457" t="s">
        <v>18088</v>
      </c>
      <c r="AK12" s="2555" t="s">
        <v>18090</v>
      </c>
    </row>
    <row r="13" spans="1:48" s="1418" customFormat="1" ht="15.75" customHeight="1">
      <c r="A13" s="1144"/>
      <c r="B13" s="457" t="s">
        <v>18091</v>
      </c>
      <c r="C13" s="1422" t="s">
        <v>683</v>
      </c>
      <c r="D13" s="1422">
        <v>3</v>
      </c>
      <c r="E13" s="2555"/>
      <c r="Q13" s="1038" t="s">
        <v>18092</v>
      </c>
      <c r="R13" s="1144"/>
      <c r="S13" s="555"/>
      <c r="T13" s="1144"/>
      <c r="U13" s="235"/>
      <c r="V13" s="2316"/>
      <c r="W13" s="235"/>
      <c r="X13" s="238"/>
      <c r="Y13" s="238"/>
      <c r="Z13" s="282"/>
      <c r="AA13" s="238"/>
      <c r="AB13" s="238"/>
      <c r="AC13" s="238"/>
      <c r="AD13" s="238"/>
      <c r="AE13" s="238"/>
      <c r="AF13" s="238"/>
      <c r="AG13" s="238"/>
      <c r="AH13" s="238"/>
      <c r="AI13" s="1416"/>
      <c r="AJ13" s="457" t="s">
        <v>18091</v>
      </c>
      <c r="AK13" s="2555" t="s">
        <v>3256</v>
      </c>
    </row>
    <row r="14" spans="1:48" s="1418" customFormat="1" ht="34.9" customHeight="1">
      <c r="A14" s="1144"/>
      <c r="B14" s="457" t="s">
        <v>18093</v>
      </c>
      <c r="C14" s="1422" t="s">
        <v>683</v>
      </c>
      <c r="D14" s="1422">
        <v>3</v>
      </c>
      <c r="E14" s="2555"/>
      <c r="Q14" s="287" t="s">
        <v>18094</v>
      </c>
      <c r="R14" s="1144"/>
      <c r="S14" s="288"/>
      <c r="T14" s="1144"/>
      <c r="U14" s="235"/>
      <c r="V14" s="1229" t="str">
        <f t="shared" si="0"/>
        <v>Please complete all cells in row</v>
      </c>
      <c r="W14" s="235"/>
      <c r="X14" s="216"/>
      <c r="Y14" s="216"/>
      <c r="Z14" s="282">
        <f xml:space="preserve"> IF( ISNUMBER(F14 ), 0, 1 )</f>
        <v>1</v>
      </c>
      <c r="AA14" s="216"/>
      <c r="AB14" s="216"/>
      <c r="AC14" s="216"/>
      <c r="AD14" s="216"/>
      <c r="AE14" s="216"/>
      <c r="AF14" s="216"/>
      <c r="AG14" s="216"/>
      <c r="AH14" s="235"/>
      <c r="AI14" s="1416"/>
      <c r="AJ14" s="457" t="s">
        <v>18093</v>
      </c>
      <c r="AK14" s="2555" t="s">
        <v>18095</v>
      </c>
    </row>
    <row r="15" spans="1:48" s="1418" customFormat="1" ht="27.4" customHeight="1">
      <c r="A15" s="1144"/>
      <c r="B15" s="457" t="s">
        <v>18096</v>
      </c>
      <c r="C15" s="1422" t="s">
        <v>683</v>
      </c>
      <c r="D15" s="1422">
        <v>3</v>
      </c>
      <c r="E15" s="2555"/>
      <c r="Q15" s="287" t="s">
        <v>18097</v>
      </c>
      <c r="R15" s="1144"/>
      <c r="S15" s="288"/>
      <c r="T15" s="1144"/>
      <c r="U15" s="235"/>
      <c r="V15" s="1229" t="str">
        <f t="shared" si="0"/>
        <v>Please complete all cells in row</v>
      </c>
      <c r="W15" s="235"/>
      <c r="X15" s="216"/>
      <c r="Y15" s="216"/>
      <c r="Z15" s="282">
        <f xml:space="preserve"> IF( ISNUMBER(F15 ), 0, 1 )</f>
        <v>1</v>
      </c>
      <c r="AA15" s="216"/>
      <c r="AB15" s="216"/>
      <c r="AC15" s="216"/>
      <c r="AD15" s="216"/>
      <c r="AE15" s="216"/>
      <c r="AF15" s="216"/>
      <c r="AG15" s="216"/>
      <c r="AH15" s="235"/>
      <c r="AI15" s="1416"/>
      <c r="AJ15" s="457" t="s">
        <v>18096</v>
      </c>
      <c r="AK15" s="2555" t="s">
        <v>18098</v>
      </c>
    </row>
    <row r="16" spans="1:48" s="1418" customFormat="1" ht="15.75" customHeight="1" thickBot="1">
      <c r="A16" s="1144"/>
      <c r="B16" s="460" t="s">
        <v>18099</v>
      </c>
      <c r="C16" s="1423" t="s">
        <v>683</v>
      </c>
      <c r="D16" s="1423">
        <v>3</v>
      </c>
      <c r="E16" s="2553"/>
      <c r="Q16" s="353" t="s">
        <v>18100</v>
      </c>
      <c r="R16" s="1144"/>
      <c r="S16" s="299"/>
      <c r="T16" s="1144"/>
      <c r="U16" s="235"/>
      <c r="V16" s="1229" t="str">
        <f t="shared" si="0"/>
        <v>Please complete all cells in row</v>
      </c>
      <c r="W16" s="235"/>
      <c r="X16" s="216"/>
      <c r="Y16" s="216"/>
      <c r="Z16" s="282">
        <f xml:space="preserve"> IF( ISNUMBER(F16 ), 0, 1 )</f>
        <v>1</v>
      </c>
      <c r="AA16" s="216"/>
      <c r="AB16" s="216"/>
      <c r="AC16" s="216"/>
      <c r="AD16" s="216"/>
      <c r="AE16" s="216"/>
      <c r="AF16" s="216"/>
      <c r="AG16" s="216"/>
      <c r="AH16" s="235"/>
      <c r="AI16" s="1416"/>
      <c r="AJ16" s="460" t="s">
        <v>18099</v>
      </c>
      <c r="AK16" s="2553" t="s">
        <v>18101</v>
      </c>
    </row>
    <row r="17" spans="1:49" s="1418" customFormat="1" ht="15.75" customHeight="1" thickTop="1" thickBot="1">
      <c r="A17" s="1144"/>
      <c r="B17" s="362"/>
      <c r="C17" s="1427"/>
      <c r="D17" s="1427"/>
      <c r="E17" s="1427"/>
      <c r="Q17" s="279"/>
      <c r="R17" s="1144"/>
      <c r="S17" s="767"/>
      <c r="T17" s="1144"/>
      <c r="U17" s="235"/>
      <c r="V17" s="1229"/>
      <c r="W17" s="235"/>
      <c r="X17" s="216"/>
      <c r="Y17" s="216"/>
      <c r="Z17" s="282"/>
      <c r="AA17" s="216"/>
      <c r="AB17" s="216"/>
      <c r="AC17" s="216"/>
      <c r="AD17" s="216"/>
      <c r="AE17" s="216"/>
      <c r="AF17" s="216"/>
      <c r="AG17" s="216"/>
      <c r="AH17" s="235"/>
      <c r="AI17" s="1416"/>
      <c r="AJ17" s="362"/>
      <c r="AK17" s="1427"/>
    </row>
    <row r="18" spans="1:49" s="1418" customFormat="1" ht="15.75" customHeight="1" thickTop="1" thickBot="1">
      <c r="A18" s="1144"/>
      <c r="B18" s="390" t="s">
        <v>18102</v>
      </c>
      <c r="Q18" s="1144"/>
      <c r="R18" s="1144"/>
      <c r="S18" s="1144"/>
      <c r="T18" s="1144"/>
      <c r="U18" s="235"/>
      <c r="V18" s="1229"/>
      <c r="W18" s="235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1416"/>
      <c r="AJ18" s="390" t="s">
        <v>18102</v>
      </c>
    </row>
    <row r="19" spans="1:49" s="1418" customFormat="1" ht="15.75" customHeight="1" thickTop="1" thickBot="1">
      <c r="A19" s="1144"/>
      <c r="B19" s="466" t="s">
        <v>18103</v>
      </c>
      <c r="C19" s="2472" t="s">
        <v>683</v>
      </c>
      <c r="D19" s="2472">
        <v>3</v>
      </c>
      <c r="E19" s="2473"/>
      <c r="Q19" s="1045" t="s">
        <v>18104</v>
      </c>
      <c r="R19" s="1144"/>
      <c r="S19" s="2471"/>
      <c r="T19" s="1144"/>
      <c r="U19" s="235"/>
      <c r="V19" s="1229" t="str">
        <f t="shared" ref="V19" si="1">IF( SUM( X19:AG19 ) = 0, 0, $X$5 )</f>
        <v>Please complete all cells in row</v>
      </c>
      <c r="W19" s="235"/>
      <c r="X19" s="282">
        <f xml:space="preserve"> IF( ISNUMBER(C19 ), 0, 1 )</f>
        <v>1</v>
      </c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1416"/>
      <c r="AJ19" s="466" t="s">
        <v>18103</v>
      </c>
      <c r="AK19" s="2473" t="s">
        <v>3258</v>
      </c>
    </row>
    <row r="20" spans="1:49" ht="15.75" customHeight="1" thickTop="1" thickBot="1">
      <c r="A20" s="1144"/>
      <c r="B20" s="1144"/>
      <c r="C20" s="1424">
        <v>1</v>
      </c>
      <c r="D20" s="1424">
        <v>2</v>
      </c>
      <c r="E20" s="1424">
        <v>3</v>
      </c>
      <c r="F20" s="1424">
        <v>4</v>
      </c>
      <c r="G20" s="1424">
        <v>5</v>
      </c>
      <c r="H20" s="1424">
        <v>6</v>
      </c>
      <c r="I20" s="1424">
        <v>7</v>
      </c>
      <c r="J20" s="1424">
        <v>8</v>
      </c>
      <c r="K20" s="1424">
        <v>9</v>
      </c>
      <c r="L20" s="1424">
        <v>10</v>
      </c>
      <c r="M20" s="1424">
        <v>11</v>
      </c>
      <c r="N20" s="1424">
        <v>12</v>
      </c>
      <c r="O20" s="1424">
        <v>13</v>
      </c>
      <c r="P20" s="1418"/>
      <c r="Q20" s="1144"/>
      <c r="R20" s="1144"/>
      <c r="S20" s="1144"/>
      <c r="T20" s="1144"/>
      <c r="U20" s="235"/>
      <c r="W20" s="235"/>
      <c r="AH20" s="235"/>
      <c r="AJ20" s="1144"/>
      <c r="AK20" s="1425">
        <v>1</v>
      </c>
      <c r="AL20" s="1425">
        <v>2</v>
      </c>
      <c r="AM20" s="1425">
        <v>3</v>
      </c>
      <c r="AN20" s="1425">
        <v>4</v>
      </c>
      <c r="AO20" s="1425">
        <v>5</v>
      </c>
      <c r="AP20" s="1425">
        <v>6</v>
      </c>
      <c r="AQ20" s="1425">
        <v>7</v>
      </c>
      <c r="AR20" s="1425">
        <v>8</v>
      </c>
      <c r="AS20" s="1425">
        <v>9</v>
      </c>
      <c r="AT20" s="1425">
        <v>10</v>
      </c>
      <c r="AU20" s="1425">
        <v>11</v>
      </c>
      <c r="AV20" s="1425">
        <v>12</v>
      </c>
      <c r="AW20" s="1425">
        <v>13</v>
      </c>
    </row>
    <row r="21" spans="1:49" ht="126" customHeight="1" thickTop="1">
      <c r="A21" s="1144"/>
      <c r="B21" s="649" t="s">
        <v>7218</v>
      </c>
      <c r="C21" s="667" t="s">
        <v>18105</v>
      </c>
      <c r="D21" s="667" t="s">
        <v>18106</v>
      </c>
      <c r="E21" s="667" t="s">
        <v>18107</v>
      </c>
      <c r="F21" s="667" t="s">
        <v>18108</v>
      </c>
      <c r="G21" s="667" t="s">
        <v>18109</v>
      </c>
      <c r="H21" s="667" t="s">
        <v>18110</v>
      </c>
      <c r="I21" s="667" t="s">
        <v>18111</v>
      </c>
      <c r="J21" s="667" t="s">
        <v>18109</v>
      </c>
      <c r="K21" s="667" t="s">
        <v>18112</v>
      </c>
      <c r="L21" s="667" t="s">
        <v>18113</v>
      </c>
      <c r="M21" s="2632" t="s">
        <v>18114</v>
      </c>
      <c r="N21" s="668" t="s">
        <v>18115</v>
      </c>
      <c r="O21" s="668" t="s">
        <v>18116</v>
      </c>
      <c r="P21" s="1418"/>
      <c r="Q21" s="1144"/>
      <c r="R21" s="1144"/>
      <c r="S21" s="1144"/>
      <c r="T21" s="1144"/>
      <c r="U21" s="235"/>
      <c r="W21" s="235"/>
      <c r="AH21" s="235"/>
      <c r="AJ21" s="649" t="s">
        <v>7218</v>
      </c>
      <c r="AK21" s="667" t="s">
        <v>18105</v>
      </c>
      <c r="AL21" s="667" t="s">
        <v>18106</v>
      </c>
      <c r="AM21" s="667" t="s">
        <v>18107</v>
      </c>
      <c r="AN21" s="667" t="s">
        <v>18108</v>
      </c>
      <c r="AO21" s="667" t="s">
        <v>18109</v>
      </c>
      <c r="AP21" s="667" t="s">
        <v>18110</v>
      </c>
      <c r="AQ21" s="667" t="s">
        <v>18111</v>
      </c>
      <c r="AR21" s="667" t="s">
        <v>18109</v>
      </c>
      <c r="AS21" s="667" t="s">
        <v>18112</v>
      </c>
      <c r="AT21" s="667" t="s">
        <v>18117</v>
      </c>
      <c r="AU21" s="667" t="s">
        <v>18114</v>
      </c>
      <c r="AV21" s="667" t="s">
        <v>18115</v>
      </c>
      <c r="AW21" s="667" t="s">
        <v>18116</v>
      </c>
    </row>
    <row r="22" spans="1:49" ht="15.75" customHeight="1">
      <c r="A22" s="1144"/>
      <c r="B22" s="426" t="s">
        <v>7219</v>
      </c>
      <c r="C22" s="424" t="s">
        <v>683</v>
      </c>
      <c r="D22" s="424" t="s">
        <v>683</v>
      </c>
      <c r="E22" s="424" t="s">
        <v>683</v>
      </c>
      <c r="F22" s="424" t="s">
        <v>683</v>
      </c>
      <c r="G22" s="424" t="s">
        <v>683</v>
      </c>
      <c r="H22" s="424" t="s">
        <v>683</v>
      </c>
      <c r="I22" s="424" t="s">
        <v>683</v>
      </c>
      <c r="J22" s="424" t="s">
        <v>683</v>
      </c>
      <c r="K22" s="424" t="s">
        <v>683</v>
      </c>
      <c r="L22" s="424" t="s">
        <v>683</v>
      </c>
      <c r="M22" s="2633" t="s">
        <v>683</v>
      </c>
      <c r="N22" s="425" t="s">
        <v>683</v>
      </c>
      <c r="O22" s="425" t="s">
        <v>683</v>
      </c>
      <c r="P22" s="1418"/>
      <c r="Q22" s="1144"/>
      <c r="R22" s="1144"/>
      <c r="S22" s="1144"/>
      <c r="T22" s="1144"/>
      <c r="U22" s="235"/>
      <c r="W22" s="235"/>
      <c r="AH22" s="235"/>
      <c r="AJ22" s="426" t="s">
        <v>7219</v>
      </c>
      <c r="AK22" s="424" t="s">
        <v>683</v>
      </c>
      <c r="AL22" s="424" t="s">
        <v>683</v>
      </c>
      <c r="AM22" s="424" t="s">
        <v>683</v>
      </c>
      <c r="AN22" s="424" t="s">
        <v>683</v>
      </c>
      <c r="AO22" s="424" t="s">
        <v>683</v>
      </c>
      <c r="AP22" s="424" t="s">
        <v>683</v>
      </c>
      <c r="AQ22" s="424" t="s">
        <v>683</v>
      </c>
      <c r="AR22" s="424" t="s">
        <v>683</v>
      </c>
      <c r="AS22" s="424" t="s">
        <v>683</v>
      </c>
      <c r="AT22" s="424" t="s">
        <v>683</v>
      </c>
      <c r="AU22" s="424" t="s">
        <v>683</v>
      </c>
      <c r="AV22" s="424" t="s">
        <v>683</v>
      </c>
      <c r="AW22" s="424" t="s">
        <v>683</v>
      </c>
    </row>
    <row r="23" spans="1:49" ht="15.75" customHeight="1" thickBot="1">
      <c r="A23" s="1144"/>
      <c r="B23" s="427" t="s">
        <v>672</v>
      </c>
      <c r="C23" s="268">
        <v>3</v>
      </c>
      <c r="D23" s="268">
        <v>3</v>
      </c>
      <c r="E23" s="268">
        <v>3</v>
      </c>
      <c r="F23" s="268">
        <v>3</v>
      </c>
      <c r="G23" s="268">
        <v>3</v>
      </c>
      <c r="H23" s="268">
        <v>3</v>
      </c>
      <c r="I23" s="268">
        <v>3</v>
      </c>
      <c r="J23" s="268">
        <v>3</v>
      </c>
      <c r="K23" s="268">
        <v>3</v>
      </c>
      <c r="L23" s="268">
        <v>3</v>
      </c>
      <c r="M23" s="2634">
        <v>3</v>
      </c>
      <c r="N23" s="669">
        <v>3</v>
      </c>
      <c r="O23" s="669">
        <v>3</v>
      </c>
      <c r="P23" s="1418"/>
      <c r="Q23" s="1144"/>
      <c r="R23" s="1144"/>
      <c r="S23" s="1144"/>
      <c r="T23" s="1144"/>
      <c r="U23" s="235"/>
      <c r="W23" s="235"/>
      <c r="AH23" s="235"/>
      <c r="AJ23" s="427" t="s">
        <v>672</v>
      </c>
      <c r="AK23" s="268">
        <v>3</v>
      </c>
      <c r="AL23" s="268">
        <v>3</v>
      </c>
      <c r="AM23" s="268">
        <v>3</v>
      </c>
      <c r="AN23" s="268">
        <v>3</v>
      </c>
      <c r="AO23" s="268">
        <v>3</v>
      </c>
      <c r="AP23" s="268">
        <v>3</v>
      </c>
      <c r="AQ23" s="268">
        <v>3</v>
      </c>
      <c r="AR23" s="268">
        <v>3</v>
      </c>
      <c r="AS23" s="268">
        <v>3</v>
      </c>
      <c r="AT23" s="268">
        <v>3</v>
      </c>
      <c r="AU23" s="268">
        <v>3</v>
      </c>
      <c r="AV23" s="268">
        <v>3</v>
      </c>
      <c r="AW23" s="268">
        <v>3</v>
      </c>
    </row>
    <row r="24" spans="1:49" ht="15.75" customHeight="1" thickTop="1" thickBot="1">
      <c r="A24" s="1144"/>
      <c r="B24" s="1144"/>
      <c r="C24" s="1144"/>
      <c r="D24" s="1144"/>
      <c r="E24" s="1144"/>
      <c r="F24" s="1144"/>
      <c r="G24" s="1144"/>
      <c r="H24" s="1144"/>
      <c r="I24" s="1144"/>
      <c r="J24" s="1144"/>
      <c r="K24" s="1144"/>
      <c r="L24" s="1144"/>
      <c r="M24" s="1144"/>
      <c r="N24" s="1144"/>
      <c r="O24" s="1144"/>
      <c r="P24" s="2635"/>
      <c r="Q24" s="1144"/>
      <c r="R24" s="1144"/>
      <c r="S24" s="1144"/>
      <c r="T24" s="1144"/>
      <c r="U24" s="235"/>
      <c r="W24" s="235"/>
      <c r="AH24" s="235"/>
      <c r="AJ24" s="1144"/>
      <c r="AK24" s="1144"/>
      <c r="AL24" s="1144"/>
      <c r="AM24" s="1144"/>
      <c r="AN24" s="1144"/>
      <c r="AO24" s="1144"/>
      <c r="AP24" s="1144"/>
      <c r="AQ24" s="1144"/>
      <c r="AR24" s="1144"/>
      <c r="AS24" s="1144"/>
      <c r="AT24" s="1144"/>
      <c r="AU24" s="1144"/>
      <c r="AV24" s="1144"/>
      <c r="AW24" s="1144"/>
    </row>
    <row r="25" spans="1:49" ht="15.75" customHeight="1" thickTop="1">
      <c r="A25" s="1144"/>
      <c r="B25" s="448" t="s">
        <v>18118</v>
      </c>
      <c r="C25" s="691"/>
      <c r="D25" s="691"/>
      <c r="E25" s="691"/>
      <c r="F25" s="691"/>
      <c r="G25" s="1592">
        <f t="shared" ref="G25:G39" si="2">IFERROR(F25-E25,0)</f>
        <v>0</v>
      </c>
      <c r="H25" s="691"/>
      <c r="I25" s="691"/>
      <c r="J25" s="1592">
        <f t="shared" ref="J25:J39" si="3">IFERROR(I25-H25,0)</f>
        <v>0</v>
      </c>
      <c r="K25" s="691"/>
      <c r="L25" s="691"/>
      <c r="M25" s="2636"/>
      <c r="N25" s="692"/>
      <c r="O25" s="692"/>
      <c r="P25" s="1418"/>
      <c r="Q25" s="278" t="s">
        <v>18119</v>
      </c>
      <c r="R25" s="1144"/>
      <c r="S25" s="280"/>
      <c r="T25" s="1144"/>
      <c r="U25" s="235"/>
      <c r="V25" s="1229" t="str">
        <f t="shared" ref="V25:V39" si="4">IF( SUM( X25:AG25 ) = 0, 0, $X$5 )</f>
        <v>Please complete all cells in row</v>
      </c>
      <c r="W25" s="235"/>
      <c r="X25" s="282">
        <f t="shared" ref="X25:X39" si="5" xml:space="preserve"> IF( ISNUMBER(C25 ), 0, 1 )</f>
        <v>1</v>
      </c>
      <c r="Y25" s="282">
        <f t="shared" ref="Y25:Y39" si="6" xml:space="preserve"> IF( ISNUMBER(E25 ), 0, 1 )</f>
        <v>1</v>
      </c>
      <c r="Z25" s="282">
        <f t="shared" ref="Z25:Z39" si="7" xml:space="preserve"> IF( ISNUMBER(F25 ), 0, 1 )</f>
        <v>1</v>
      </c>
      <c r="AB25" s="282">
        <f t="shared" ref="AB25:AB39" si="8" xml:space="preserve"> IF( ISNUMBER(H25 ), 0, 1 )</f>
        <v>1</v>
      </c>
      <c r="AC25" s="282">
        <f t="shared" ref="AC25:AC39" si="9" xml:space="preserve"> IF( ISNUMBER(I25 ), 0, 1 )</f>
        <v>1</v>
      </c>
      <c r="AE25" s="282">
        <f t="shared" ref="AE25:AE39" si="10" xml:space="preserve"> IF( ISNUMBER(K25 ), 0, 1 )</f>
        <v>1</v>
      </c>
      <c r="AF25" s="282">
        <f t="shared" ref="AF25:AF39" si="11" xml:space="preserve"> IF( ISNUMBER(L25 ), 0, 1 )</f>
        <v>1</v>
      </c>
      <c r="AG25" s="282">
        <f t="shared" ref="AG25" si="12" xml:space="preserve"> IF( ISNUMBER(N25 ), 0, 1 )</f>
        <v>1</v>
      </c>
      <c r="AH25" s="235"/>
      <c r="AJ25" s="448" t="s">
        <v>18118</v>
      </c>
      <c r="AK25" s="691" t="s">
        <v>3260</v>
      </c>
      <c r="AL25" s="691" t="s">
        <v>3261</v>
      </c>
      <c r="AM25" s="691" t="s">
        <v>3262</v>
      </c>
      <c r="AN25" s="691" t="s">
        <v>3263</v>
      </c>
      <c r="AO25" s="1592" t="s">
        <v>3264</v>
      </c>
      <c r="AP25" s="691" t="s">
        <v>3266</v>
      </c>
      <c r="AQ25" s="691" t="s">
        <v>3267</v>
      </c>
      <c r="AR25" s="1592" t="s">
        <v>3268</v>
      </c>
      <c r="AS25" s="691" t="s">
        <v>3269</v>
      </c>
      <c r="AT25" s="691" t="s">
        <v>3270</v>
      </c>
      <c r="AU25" s="691" t="s">
        <v>3271</v>
      </c>
      <c r="AV25" s="692" t="s">
        <v>3272</v>
      </c>
      <c r="AW25" s="692" t="s">
        <v>3273</v>
      </c>
    </row>
    <row r="26" spans="1:49" ht="15.75" customHeight="1">
      <c r="A26" s="1144"/>
      <c r="B26" s="457" t="s">
        <v>18120</v>
      </c>
      <c r="C26" s="694"/>
      <c r="D26" s="694"/>
      <c r="E26" s="694"/>
      <c r="F26" s="694"/>
      <c r="G26" s="1594">
        <f t="shared" si="2"/>
        <v>0</v>
      </c>
      <c r="H26" s="694"/>
      <c r="I26" s="694"/>
      <c r="J26" s="1594">
        <f t="shared" si="3"/>
        <v>0</v>
      </c>
      <c r="K26" s="694"/>
      <c r="L26" s="694"/>
      <c r="M26" s="2637"/>
      <c r="N26" s="695"/>
      <c r="O26" s="695"/>
      <c r="P26" s="1418"/>
      <c r="Q26" s="287" t="s">
        <v>18121</v>
      </c>
      <c r="R26" s="1144"/>
      <c r="S26" s="288"/>
      <c r="T26" s="1144"/>
      <c r="U26" s="235"/>
      <c r="V26" s="1229" t="str">
        <f t="shared" si="4"/>
        <v>Please complete all cells in row</v>
      </c>
      <c r="W26" s="235"/>
      <c r="X26" s="282">
        <f t="shared" si="5"/>
        <v>1</v>
      </c>
      <c r="Y26" s="282">
        <f t="shared" si="6"/>
        <v>1</v>
      </c>
      <c r="Z26" s="282">
        <f t="shared" si="7"/>
        <v>1</v>
      </c>
      <c r="AB26" s="282">
        <f t="shared" si="8"/>
        <v>1</v>
      </c>
      <c r="AC26" s="282">
        <f t="shared" si="9"/>
        <v>1</v>
      </c>
      <c r="AE26" s="282">
        <f t="shared" si="10"/>
        <v>1</v>
      </c>
      <c r="AF26" s="282">
        <f t="shared" si="11"/>
        <v>1</v>
      </c>
      <c r="AG26" s="282">
        <f t="shared" ref="AG26:AG39" si="13" xml:space="preserve"> IF( ISNUMBER(N26 ), 0, 1 )</f>
        <v>1</v>
      </c>
      <c r="AH26" s="235"/>
      <c r="AJ26" s="457" t="s">
        <v>18120</v>
      </c>
      <c r="AK26" s="694" t="s">
        <v>3274</v>
      </c>
      <c r="AL26" s="694" t="s">
        <v>3275</v>
      </c>
      <c r="AM26" s="694" t="s">
        <v>3276</v>
      </c>
      <c r="AN26" s="694" t="s">
        <v>3277</v>
      </c>
      <c r="AO26" s="1594" t="s">
        <v>3278</v>
      </c>
      <c r="AP26" s="694" t="s">
        <v>3280</v>
      </c>
      <c r="AQ26" s="694" t="s">
        <v>3281</v>
      </c>
      <c r="AR26" s="1594" t="s">
        <v>3282</v>
      </c>
      <c r="AS26" s="694" t="s">
        <v>3283</v>
      </c>
      <c r="AT26" s="694" t="s">
        <v>3284</v>
      </c>
      <c r="AU26" s="694" t="s">
        <v>3285</v>
      </c>
      <c r="AV26" s="695" t="s">
        <v>3286</v>
      </c>
      <c r="AW26" s="695" t="s">
        <v>3287</v>
      </c>
    </row>
    <row r="27" spans="1:49" ht="15.75" customHeight="1">
      <c r="A27" s="1144"/>
      <c r="B27" s="457" t="s">
        <v>18122</v>
      </c>
      <c r="C27" s="694"/>
      <c r="D27" s="694"/>
      <c r="E27" s="694"/>
      <c r="F27" s="694"/>
      <c r="G27" s="1594">
        <f t="shared" si="2"/>
        <v>0</v>
      </c>
      <c r="H27" s="694"/>
      <c r="I27" s="694"/>
      <c r="J27" s="1594">
        <f t="shared" si="3"/>
        <v>0</v>
      </c>
      <c r="K27" s="694"/>
      <c r="L27" s="694"/>
      <c r="M27" s="2637"/>
      <c r="N27" s="695"/>
      <c r="O27" s="695"/>
      <c r="P27" s="1418"/>
      <c r="Q27" s="287" t="s">
        <v>18123</v>
      </c>
      <c r="R27" s="1144"/>
      <c r="S27" s="288"/>
      <c r="T27" s="1144"/>
      <c r="U27" s="235"/>
      <c r="V27" s="1229" t="str">
        <f t="shared" si="4"/>
        <v>Please complete all cells in row</v>
      </c>
      <c r="W27" s="235"/>
      <c r="X27" s="282">
        <f t="shared" si="5"/>
        <v>1</v>
      </c>
      <c r="Y27" s="282">
        <f t="shared" si="6"/>
        <v>1</v>
      </c>
      <c r="Z27" s="282">
        <f t="shared" si="7"/>
        <v>1</v>
      </c>
      <c r="AB27" s="282">
        <f t="shared" si="8"/>
        <v>1</v>
      </c>
      <c r="AC27" s="282">
        <f t="shared" si="9"/>
        <v>1</v>
      </c>
      <c r="AE27" s="282">
        <f t="shared" si="10"/>
        <v>1</v>
      </c>
      <c r="AF27" s="282">
        <f t="shared" si="11"/>
        <v>1</v>
      </c>
      <c r="AG27" s="282">
        <f t="shared" si="13"/>
        <v>1</v>
      </c>
      <c r="AH27" s="235"/>
      <c r="AJ27" s="457" t="s">
        <v>18122</v>
      </c>
      <c r="AK27" s="694" t="s">
        <v>3288</v>
      </c>
      <c r="AL27" s="694" t="s">
        <v>3289</v>
      </c>
      <c r="AM27" s="694" t="s">
        <v>3290</v>
      </c>
      <c r="AN27" s="694" t="s">
        <v>3291</v>
      </c>
      <c r="AO27" s="1594" t="s">
        <v>3292</v>
      </c>
      <c r="AP27" s="694" t="s">
        <v>3294</v>
      </c>
      <c r="AQ27" s="694" t="s">
        <v>3295</v>
      </c>
      <c r="AR27" s="1594" t="s">
        <v>3296</v>
      </c>
      <c r="AS27" s="694" t="s">
        <v>3297</v>
      </c>
      <c r="AT27" s="694" t="s">
        <v>3298</v>
      </c>
      <c r="AU27" s="694" t="s">
        <v>3299</v>
      </c>
      <c r="AV27" s="695" t="s">
        <v>3300</v>
      </c>
      <c r="AW27" s="695" t="s">
        <v>3301</v>
      </c>
    </row>
    <row r="28" spans="1:49" ht="15.75" customHeight="1">
      <c r="A28" s="1144"/>
      <c r="B28" s="457" t="s">
        <v>18124</v>
      </c>
      <c r="C28" s="694"/>
      <c r="D28" s="694"/>
      <c r="E28" s="694"/>
      <c r="F28" s="694"/>
      <c r="G28" s="1594">
        <f t="shared" si="2"/>
        <v>0</v>
      </c>
      <c r="H28" s="694"/>
      <c r="I28" s="694"/>
      <c r="J28" s="1594">
        <f t="shared" si="3"/>
        <v>0</v>
      </c>
      <c r="K28" s="694"/>
      <c r="L28" s="694"/>
      <c r="M28" s="2637"/>
      <c r="N28" s="695"/>
      <c r="O28" s="695"/>
      <c r="P28" s="1418"/>
      <c r="Q28" s="287" t="s">
        <v>18125</v>
      </c>
      <c r="R28" s="1144"/>
      <c r="S28" s="288"/>
      <c r="T28" s="1144"/>
      <c r="U28" s="235"/>
      <c r="V28" s="1229" t="str">
        <f t="shared" si="4"/>
        <v>Please complete all cells in row</v>
      </c>
      <c r="W28" s="235"/>
      <c r="X28" s="282">
        <f t="shared" si="5"/>
        <v>1</v>
      </c>
      <c r="Y28" s="282">
        <f t="shared" si="6"/>
        <v>1</v>
      </c>
      <c r="Z28" s="282">
        <f t="shared" si="7"/>
        <v>1</v>
      </c>
      <c r="AB28" s="282">
        <f t="shared" si="8"/>
        <v>1</v>
      </c>
      <c r="AC28" s="282">
        <f t="shared" si="9"/>
        <v>1</v>
      </c>
      <c r="AE28" s="282">
        <f t="shared" si="10"/>
        <v>1</v>
      </c>
      <c r="AF28" s="282">
        <f t="shared" si="11"/>
        <v>1</v>
      </c>
      <c r="AG28" s="282">
        <f t="shared" si="13"/>
        <v>1</v>
      </c>
      <c r="AH28" s="235"/>
      <c r="AJ28" s="457" t="s">
        <v>18124</v>
      </c>
      <c r="AK28" s="694" t="s">
        <v>3302</v>
      </c>
      <c r="AL28" s="694" t="s">
        <v>3303</v>
      </c>
      <c r="AM28" s="694" t="s">
        <v>3304</v>
      </c>
      <c r="AN28" s="694" t="s">
        <v>3305</v>
      </c>
      <c r="AO28" s="1594" t="s">
        <v>3306</v>
      </c>
      <c r="AP28" s="694" t="s">
        <v>3308</v>
      </c>
      <c r="AQ28" s="694" t="s">
        <v>3309</v>
      </c>
      <c r="AR28" s="1594" t="s">
        <v>3310</v>
      </c>
      <c r="AS28" s="694" t="s">
        <v>3311</v>
      </c>
      <c r="AT28" s="694" t="s">
        <v>3312</v>
      </c>
      <c r="AU28" s="694" t="s">
        <v>3313</v>
      </c>
      <c r="AV28" s="695" t="s">
        <v>3314</v>
      </c>
      <c r="AW28" s="695" t="s">
        <v>3315</v>
      </c>
    </row>
    <row r="29" spans="1:49" ht="15.75" customHeight="1">
      <c r="A29" s="1144"/>
      <c r="B29" s="457" t="s">
        <v>18126</v>
      </c>
      <c r="C29" s="694"/>
      <c r="D29" s="694"/>
      <c r="E29" s="694"/>
      <c r="F29" s="694"/>
      <c r="G29" s="1594">
        <f t="shared" si="2"/>
        <v>0</v>
      </c>
      <c r="H29" s="694"/>
      <c r="I29" s="694"/>
      <c r="J29" s="1594">
        <f t="shared" si="3"/>
        <v>0</v>
      </c>
      <c r="K29" s="694"/>
      <c r="L29" s="694"/>
      <c r="M29" s="2637"/>
      <c r="N29" s="695"/>
      <c r="O29" s="695"/>
      <c r="P29" s="1418"/>
      <c r="Q29" s="287" t="s">
        <v>18127</v>
      </c>
      <c r="R29" s="1144"/>
      <c r="S29" s="288"/>
      <c r="T29" s="1144"/>
      <c r="U29" s="235"/>
      <c r="V29" s="1229" t="str">
        <f t="shared" si="4"/>
        <v>Please complete all cells in row</v>
      </c>
      <c r="W29" s="235"/>
      <c r="X29" s="282">
        <f t="shared" si="5"/>
        <v>1</v>
      </c>
      <c r="Y29" s="282">
        <f t="shared" si="6"/>
        <v>1</v>
      </c>
      <c r="Z29" s="282">
        <f t="shared" si="7"/>
        <v>1</v>
      </c>
      <c r="AB29" s="282">
        <f t="shared" si="8"/>
        <v>1</v>
      </c>
      <c r="AC29" s="282">
        <f t="shared" si="9"/>
        <v>1</v>
      </c>
      <c r="AE29" s="282">
        <f t="shared" si="10"/>
        <v>1</v>
      </c>
      <c r="AF29" s="282">
        <f t="shared" si="11"/>
        <v>1</v>
      </c>
      <c r="AG29" s="282">
        <f t="shared" si="13"/>
        <v>1</v>
      </c>
      <c r="AH29" s="235"/>
      <c r="AJ29" s="457" t="s">
        <v>18126</v>
      </c>
      <c r="AK29" s="694" t="s">
        <v>3316</v>
      </c>
      <c r="AL29" s="694" t="s">
        <v>3317</v>
      </c>
      <c r="AM29" s="694" t="s">
        <v>3318</v>
      </c>
      <c r="AN29" s="694" t="s">
        <v>3319</v>
      </c>
      <c r="AO29" s="1594" t="s">
        <v>3320</v>
      </c>
      <c r="AP29" s="694" t="s">
        <v>3322</v>
      </c>
      <c r="AQ29" s="694" t="s">
        <v>3323</v>
      </c>
      <c r="AR29" s="1594" t="s">
        <v>3324</v>
      </c>
      <c r="AS29" s="694" t="s">
        <v>3325</v>
      </c>
      <c r="AT29" s="694" t="s">
        <v>3326</v>
      </c>
      <c r="AU29" s="694" t="s">
        <v>3327</v>
      </c>
      <c r="AV29" s="695" t="s">
        <v>3328</v>
      </c>
      <c r="AW29" s="695" t="s">
        <v>3329</v>
      </c>
    </row>
    <row r="30" spans="1:49" ht="15.75" customHeight="1">
      <c r="A30" s="1144"/>
      <c r="B30" s="457" t="s">
        <v>18128</v>
      </c>
      <c r="C30" s="694"/>
      <c r="D30" s="694"/>
      <c r="E30" s="694"/>
      <c r="F30" s="694"/>
      <c r="G30" s="1594">
        <f t="shared" si="2"/>
        <v>0</v>
      </c>
      <c r="H30" s="694"/>
      <c r="I30" s="694"/>
      <c r="J30" s="1594">
        <f t="shared" si="3"/>
        <v>0</v>
      </c>
      <c r="K30" s="694"/>
      <c r="L30" s="694"/>
      <c r="M30" s="2637"/>
      <c r="N30" s="695"/>
      <c r="O30" s="695"/>
      <c r="P30" s="1418"/>
      <c r="Q30" s="287" t="s">
        <v>18129</v>
      </c>
      <c r="R30" s="1144"/>
      <c r="S30" s="288"/>
      <c r="T30" s="1144"/>
      <c r="U30" s="235"/>
      <c r="V30" s="1229" t="str">
        <f t="shared" si="4"/>
        <v>Please complete all cells in row</v>
      </c>
      <c r="W30" s="235"/>
      <c r="X30" s="282">
        <f t="shared" si="5"/>
        <v>1</v>
      </c>
      <c r="Y30" s="282">
        <f t="shared" si="6"/>
        <v>1</v>
      </c>
      <c r="Z30" s="282">
        <f t="shared" si="7"/>
        <v>1</v>
      </c>
      <c r="AB30" s="282">
        <f t="shared" si="8"/>
        <v>1</v>
      </c>
      <c r="AC30" s="282">
        <f t="shared" si="9"/>
        <v>1</v>
      </c>
      <c r="AE30" s="282">
        <f t="shared" si="10"/>
        <v>1</v>
      </c>
      <c r="AF30" s="282">
        <f t="shared" si="11"/>
        <v>1</v>
      </c>
      <c r="AG30" s="282">
        <f t="shared" si="13"/>
        <v>1</v>
      </c>
      <c r="AH30" s="235"/>
      <c r="AJ30" s="457" t="s">
        <v>18128</v>
      </c>
      <c r="AK30" s="694" t="s">
        <v>3330</v>
      </c>
      <c r="AL30" s="694" t="s">
        <v>3331</v>
      </c>
      <c r="AM30" s="694" t="s">
        <v>3332</v>
      </c>
      <c r="AN30" s="694" t="s">
        <v>3333</v>
      </c>
      <c r="AO30" s="1594" t="s">
        <v>3334</v>
      </c>
      <c r="AP30" s="694" t="s">
        <v>3336</v>
      </c>
      <c r="AQ30" s="694" t="s">
        <v>3337</v>
      </c>
      <c r="AR30" s="1594" t="s">
        <v>3338</v>
      </c>
      <c r="AS30" s="694" t="s">
        <v>3339</v>
      </c>
      <c r="AT30" s="694" t="s">
        <v>3340</v>
      </c>
      <c r="AU30" s="694" t="s">
        <v>3341</v>
      </c>
      <c r="AV30" s="695" t="s">
        <v>3342</v>
      </c>
      <c r="AW30" s="695" t="s">
        <v>3343</v>
      </c>
    </row>
    <row r="31" spans="1:49" ht="15.75" customHeight="1">
      <c r="A31" s="1144"/>
      <c r="B31" s="457" t="s">
        <v>18130</v>
      </c>
      <c r="C31" s="694"/>
      <c r="D31" s="694"/>
      <c r="E31" s="694"/>
      <c r="F31" s="694"/>
      <c r="G31" s="1594">
        <f t="shared" si="2"/>
        <v>0</v>
      </c>
      <c r="H31" s="694"/>
      <c r="I31" s="694"/>
      <c r="J31" s="1594">
        <f t="shared" si="3"/>
        <v>0</v>
      </c>
      <c r="K31" s="694"/>
      <c r="L31" s="694"/>
      <c r="M31" s="2637"/>
      <c r="N31" s="695"/>
      <c r="O31" s="695"/>
      <c r="P31" s="1418"/>
      <c r="Q31" s="287" t="s">
        <v>18131</v>
      </c>
      <c r="R31" s="1144"/>
      <c r="S31" s="288"/>
      <c r="T31" s="1144"/>
      <c r="U31" s="235"/>
      <c r="V31" s="1229" t="str">
        <f t="shared" si="4"/>
        <v>Please complete all cells in row</v>
      </c>
      <c r="W31" s="235"/>
      <c r="X31" s="282">
        <f t="shared" si="5"/>
        <v>1</v>
      </c>
      <c r="Y31" s="282">
        <f t="shared" si="6"/>
        <v>1</v>
      </c>
      <c r="Z31" s="282">
        <f t="shared" si="7"/>
        <v>1</v>
      </c>
      <c r="AB31" s="282">
        <f t="shared" si="8"/>
        <v>1</v>
      </c>
      <c r="AC31" s="282">
        <f t="shared" si="9"/>
        <v>1</v>
      </c>
      <c r="AE31" s="282">
        <f t="shared" si="10"/>
        <v>1</v>
      </c>
      <c r="AF31" s="282">
        <f t="shared" si="11"/>
        <v>1</v>
      </c>
      <c r="AG31" s="282">
        <f t="shared" si="13"/>
        <v>1</v>
      </c>
      <c r="AH31" s="235"/>
      <c r="AJ31" s="457" t="s">
        <v>18130</v>
      </c>
      <c r="AK31" s="694" t="s">
        <v>3344</v>
      </c>
      <c r="AL31" s="694" t="s">
        <v>3345</v>
      </c>
      <c r="AM31" s="694" t="s">
        <v>3346</v>
      </c>
      <c r="AN31" s="694" t="s">
        <v>3347</v>
      </c>
      <c r="AO31" s="1594" t="s">
        <v>3348</v>
      </c>
      <c r="AP31" s="694" t="s">
        <v>3350</v>
      </c>
      <c r="AQ31" s="694" t="s">
        <v>3351</v>
      </c>
      <c r="AR31" s="1594" t="s">
        <v>3352</v>
      </c>
      <c r="AS31" s="694" t="s">
        <v>3353</v>
      </c>
      <c r="AT31" s="694" t="s">
        <v>3354</v>
      </c>
      <c r="AU31" s="694" t="s">
        <v>3355</v>
      </c>
      <c r="AV31" s="695" t="s">
        <v>3356</v>
      </c>
      <c r="AW31" s="695" t="s">
        <v>3357</v>
      </c>
    </row>
    <row r="32" spans="1:49" ht="15.75" customHeight="1">
      <c r="A32" s="1144"/>
      <c r="B32" s="457" t="s">
        <v>18132</v>
      </c>
      <c r="C32" s="694"/>
      <c r="D32" s="694"/>
      <c r="E32" s="694"/>
      <c r="F32" s="694"/>
      <c r="G32" s="1594">
        <f t="shared" si="2"/>
        <v>0</v>
      </c>
      <c r="H32" s="694"/>
      <c r="I32" s="694"/>
      <c r="J32" s="1594">
        <f t="shared" si="3"/>
        <v>0</v>
      </c>
      <c r="K32" s="694"/>
      <c r="L32" s="694"/>
      <c r="M32" s="2637"/>
      <c r="N32" s="695"/>
      <c r="O32" s="695"/>
      <c r="P32" s="1418"/>
      <c r="Q32" s="287" t="s">
        <v>18133</v>
      </c>
      <c r="R32" s="1144"/>
      <c r="S32" s="288"/>
      <c r="T32" s="1144"/>
      <c r="U32" s="235"/>
      <c r="V32" s="1229" t="str">
        <f t="shared" si="4"/>
        <v>Please complete all cells in row</v>
      </c>
      <c r="W32" s="235"/>
      <c r="X32" s="282">
        <f t="shared" si="5"/>
        <v>1</v>
      </c>
      <c r="Y32" s="282">
        <f t="shared" si="6"/>
        <v>1</v>
      </c>
      <c r="Z32" s="282">
        <f t="shared" si="7"/>
        <v>1</v>
      </c>
      <c r="AB32" s="282">
        <f t="shared" si="8"/>
        <v>1</v>
      </c>
      <c r="AC32" s="282">
        <f t="shared" si="9"/>
        <v>1</v>
      </c>
      <c r="AE32" s="282">
        <f t="shared" si="10"/>
        <v>1</v>
      </c>
      <c r="AF32" s="282">
        <f t="shared" si="11"/>
        <v>1</v>
      </c>
      <c r="AG32" s="282">
        <f t="shared" si="13"/>
        <v>1</v>
      </c>
      <c r="AH32" s="235"/>
      <c r="AJ32" s="457" t="s">
        <v>18132</v>
      </c>
      <c r="AK32" s="694" t="s">
        <v>3358</v>
      </c>
      <c r="AL32" s="694" t="s">
        <v>3359</v>
      </c>
      <c r="AM32" s="694" t="s">
        <v>3360</v>
      </c>
      <c r="AN32" s="694" t="s">
        <v>3361</v>
      </c>
      <c r="AO32" s="1594" t="s">
        <v>3362</v>
      </c>
      <c r="AP32" s="694" t="s">
        <v>3364</v>
      </c>
      <c r="AQ32" s="694" t="s">
        <v>3365</v>
      </c>
      <c r="AR32" s="1594" t="s">
        <v>3366</v>
      </c>
      <c r="AS32" s="694" t="s">
        <v>3367</v>
      </c>
      <c r="AT32" s="694" t="s">
        <v>3368</v>
      </c>
      <c r="AU32" s="694" t="s">
        <v>3369</v>
      </c>
      <c r="AV32" s="695" t="s">
        <v>3370</v>
      </c>
      <c r="AW32" s="695" t="s">
        <v>3371</v>
      </c>
    </row>
    <row r="33" spans="1:49" ht="15.75" customHeight="1">
      <c r="A33" s="1144"/>
      <c r="B33" s="457" t="s">
        <v>18134</v>
      </c>
      <c r="C33" s="694"/>
      <c r="D33" s="694"/>
      <c r="E33" s="694"/>
      <c r="F33" s="694"/>
      <c r="G33" s="1594">
        <f t="shared" si="2"/>
        <v>0</v>
      </c>
      <c r="H33" s="694"/>
      <c r="I33" s="694"/>
      <c r="J33" s="1594">
        <f t="shared" si="3"/>
        <v>0</v>
      </c>
      <c r="K33" s="694"/>
      <c r="L33" s="694"/>
      <c r="M33" s="2637"/>
      <c r="N33" s="695"/>
      <c r="O33" s="695"/>
      <c r="P33" s="1418"/>
      <c r="Q33" s="287" t="s">
        <v>18135</v>
      </c>
      <c r="R33" s="1144"/>
      <c r="S33" s="288"/>
      <c r="T33" s="1144"/>
      <c r="U33" s="235"/>
      <c r="V33" s="1229" t="str">
        <f t="shared" si="4"/>
        <v>Please complete all cells in row</v>
      </c>
      <c r="W33" s="235"/>
      <c r="X33" s="282">
        <f t="shared" si="5"/>
        <v>1</v>
      </c>
      <c r="Y33" s="282">
        <f t="shared" si="6"/>
        <v>1</v>
      </c>
      <c r="Z33" s="282">
        <f t="shared" si="7"/>
        <v>1</v>
      </c>
      <c r="AB33" s="282">
        <f t="shared" si="8"/>
        <v>1</v>
      </c>
      <c r="AC33" s="282">
        <f t="shared" si="9"/>
        <v>1</v>
      </c>
      <c r="AE33" s="282">
        <f t="shared" si="10"/>
        <v>1</v>
      </c>
      <c r="AF33" s="282">
        <f t="shared" si="11"/>
        <v>1</v>
      </c>
      <c r="AG33" s="282">
        <f t="shared" si="13"/>
        <v>1</v>
      </c>
      <c r="AH33" s="235"/>
      <c r="AJ33" s="457" t="s">
        <v>18134</v>
      </c>
      <c r="AK33" s="694" t="s">
        <v>3372</v>
      </c>
      <c r="AL33" s="694" t="s">
        <v>3373</v>
      </c>
      <c r="AM33" s="694" t="s">
        <v>3374</v>
      </c>
      <c r="AN33" s="694" t="s">
        <v>3375</v>
      </c>
      <c r="AO33" s="1594" t="s">
        <v>3376</v>
      </c>
      <c r="AP33" s="694" t="s">
        <v>3378</v>
      </c>
      <c r="AQ33" s="694" t="s">
        <v>3379</v>
      </c>
      <c r="AR33" s="1594" t="s">
        <v>3380</v>
      </c>
      <c r="AS33" s="694" t="s">
        <v>3381</v>
      </c>
      <c r="AT33" s="694" t="s">
        <v>3382</v>
      </c>
      <c r="AU33" s="694" t="s">
        <v>3383</v>
      </c>
      <c r="AV33" s="695" t="s">
        <v>3384</v>
      </c>
      <c r="AW33" s="695" t="s">
        <v>3385</v>
      </c>
    </row>
    <row r="34" spans="1:49" ht="15.75" customHeight="1">
      <c r="A34" s="1144"/>
      <c r="B34" s="457" t="s">
        <v>18136</v>
      </c>
      <c r="C34" s="694"/>
      <c r="D34" s="694"/>
      <c r="E34" s="694"/>
      <c r="F34" s="694"/>
      <c r="G34" s="1594">
        <f t="shared" si="2"/>
        <v>0</v>
      </c>
      <c r="H34" s="694"/>
      <c r="I34" s="694"/>
      <c r="J34" s="1594">
        <f t="shared" si="3"/>
        <v>0</v>
      </c>
      <c r="K34" s="694"/>
      <c r="L34" s="694"/>
      <c r="M34" s="2637"/>
      <c r="N34" s="695"/>
      <c r="O34" s="695"/>
      <c r="P34" s="1418"/>
      <c r="Q34" s="287" t="s">
        <v>18137</v>
      </c>
      <c r="R34" s="1144"/>
      <c r="S34" s="288"/>
      <c r="T34" s="1144"/>
      <c r="U34" s="235"/>
      <c r="V34" s="1229" t="str">
        <f t="shared" si="4"/>
        <v>Please complete all cells in row</v>
      </c>
      <c r="W34" s="235"/>
      <c r="X34" s="282">
        <f t="shared" si="5"/>
        <v>1</v>
      </c>
      <c r="Y34" s="282">
        <f t="shared" si="6"/>
        <v>1</v>
      </c>
      <c r="Z34" s="282">
        <f t="shared" si="7"/>
        <v>1</v>
      </c>
      <c r="AB34" s="282">
        <f t="shared" si="8"/>
        <v>1</v>
      </c>
      <c r="AC34" s="282">
        <f t="shared" si="9"/>
        <v>1</v>
      </c>
      <c r="AE34" s="282">
        <f t="shared" si="10"/>
        <v>1</v>
      </c>
      <c r="AF34" s="282">
        <f t="shared" si="11"/>
        <v>1</v>
      </c>
      <c r="AG34" s="282">
        <f t="shared" si="13"/>
        <v>1</v>
      </c>
      <c r="AH34" s="235"/>
      <c r="AJ34" s="457" t="s">
        <v>18136</v>
      </c>
      <c r="AK34" s="694" t="s">
        <v>3386</v>
      </c>
      <c r="AL34" s="694" t="s">
        <v>3387</v>
      </c>
      <c r="AM34" s="694" t="s">
        <v>3388</v>
      </c>
      <c r="AN34" s="694" t="s">
        <v>3389</v>
      </c>
      <c r="AO34" s="1594" t="s">
        <v>3390</v>
      </c>
      <c r="AP34" s="694" t="s">
        <v>3392</v>
      </c>
      <c r="AQ34" s="694" t="s">
        <v>3393</v>
      </c>
      <c r="AR34" s="1594" t="s">
        <v>3394</v>
      </c>
      <c r="AS34" s="694" t="s">
        <v>3395</v>
      </c>
      <c r="AT34" s="694" t="s">
        <v>3396</v>
      </c>
      <c r="AU34" s="694" t="s">
        <v>3397</v>
      </c>
      <c r="AV34" s="695" t="s">
        <v>3398</v>
      </c>
      <c r="AW34" s="695" t="s">
        <v>3399</v>
      </c>
    </row>
    <row r="35" spans="1:49" ht="15.75" customHeight="1">
      <c r="A35" s="1144"/>
      <c r="B35" s="457" t="s">
        <v>18138</v>
      </c>
      <c r="C35" s="694"/>
      <c r="D35" s="694"/>
      <c r="E35" s="694"/>
      <c r="F35" s="694"/>
      <c r="G35" s="1594">
        <f t="shared" si="2"/>
        <v>0</v>
      </c>
      <c r="H35" s="694"/>
      <c r="I35" s="694"/>
      <c r="J35" s="1594">
        <f t="shared" si="3"/>
        <v>0</v>
      </c>
      <c r="K35" s="694"/>
      <c r="L35" s="694"/>
      <c r="M35" s="2637"/>
      <c r="N35" s="695"/>
      <c r="O35" s="695"/>
      <c r="P35" s="1418"/>
      <c r="Q35" s="287" t="s">
        <v>18139</v>
      </c>
      <c r="R35" s="1144"/>
      <c r="S35" s="288"/>
      <c r="T35" s="1144"/>
      <c r="U35" s="235"/>
      <c r="V35" s="1229" t="str">
        <f t="shared" si="4"/>
        <v>Please complete all cells in row</v>
      </c>
      <c r="W35" s="235"/>
      <c r="X35" s="282">
        <f t="shared" si="5"/>
        <v>1</v>
      </c>
      <c r="Y35" s="282">
        <f t="shared" si="6"/>
        <v>1</v>
      </c>
      <c r="Z35" s="282">
        <f t="shared" si="7"/>
        <v>1</v>
      </c>
      <c r="AB35" s="282">
        <f t="shared" si="8"/>
        <v>1</v>
      </c>
      <c r="AC35" s="282">
        <f t="shared" si="9"/>
        <v>1</v>
      </c>
      <c r="AE35" s="282">
        <f t="shared" si="10"/>
        <v>1</v>
      </c>
      <c r="AF35" s="282">
        <f t="shared" si="11"/>
        <v>1</v>
      </c>
      <c r="AG35" s="282">
        <f t="shared" si="13"/>
        <v>1</v>
      </c>
      <c r="AH35" s="235"/>
      <c r="AJ35" s="457" t="s">
        <v>18138</v>
      </c>
      <c r="AK35" s="694" t="s">
        <v>3400</v>
      </c>
      <c r="AL35" s="694" t="s">
        <v>3401</v>
      </c>
      <c r="AM35" s="694" t="s">
        <v>3402</v>
      </c>
      <c r="AN35" s="694" t="s">
        <v>3403</v>
      </c>
      <c r="AO35" s="1594" t="s">
        <v>3404</v>
      </c>
      <c r="AP35" s="694" t="s">
        <v>3406</v>
      </c>
      <c r="AQ35" s="694" t="s">
        <v>3407</v>
      </c>
      <c r="AR35" s="1594" t="s">
        <v>3408</v>
      </c>
      <c r="AS35" s="694" t="s">
        <v>3409</v>
      </c>
      <c r="AT35" s="694" t="s">
        <v>3410</v>
      </c>
      <c r="AU35" s="694" t="s">
        <v>3411</v>
      </c>
      <c r="AV35" s="695" t="s">
        <v>3412</v>
      </c>
      <c r="AW35" s="695" t="s">
        <v>3413</v>
      </c>
    </row>
    <row r="36" spans="1:49" ht="15.75" customHeight="1">
      <c r="A36" s="1144"/>
      <c r="B36" s="457" t="s">
        <v>18140</v>
      </c>
      <c r="C36" s="694"/>
      <c r="D36" s="694"/>
      <c r="E36" s="694"/>
      <c r="F36" s="694"/>
      <c r="G36" s="1594">
        <f t="shared" si="2"/>
        <v>0</v>
      </c>
      <c r="H36" s="694"/>
      <c r="I36" s="694"/>
      <c r="J36" s="1594">
        <f t="shared" si="3"/>
        <v>0</v>
      </c>
      <c r="K36" s="694"/>
      <c r="L36" s="694"/>
      <c r="M36" s="2637"/>
      <c r="N36" s="695"/>
      <c r="O36" s="695"/>
      <c r="P36" s="1418"/>
      <c r="Q36" s="287" t="s">
        <v>18141</v>
      </c>
      <c r="R36" s="1144"/>
      <c r="S36" s="288"/>
      <c r="T36" s="1144"/>
      <c r="U36" s="235"/>
      <c r="V36" s="1229" t="str">
        <f t="shared" si="4"/>
        <v>Please complete all cells in row</v>
      </c>
      <c r="W36" s="235"/>
      <c r="X36" s="282">
        <f t="shared" si="5"/>
        <v>1</v>
      </c>
      <c r="Y36" s="282">
        <f t="shared" si="6"/>
        <v>1</v>
      </c>
      <c r="Z36" s="282">
        <f t="shared" si="7"/>
        <v>1</v>
      </c>
      <c r="AB36" s="282">
        <f t="shared" si="8"/>
        <v>1</v>
      </c>
      <c r="AC36" s="282">
        <f t="shared" si="9"/>
        <v>1</v>
      </c>
      <c r="AE36" s="282">
        <f t="shared" si="10"/>
        <v>1</v>
      </c>
      <c r="AF36" s="282">
        <f t="shared" si="11"/>
        <v>1</v>
      </c>
      <c r="AG36" s="282">
        <f t="shared" si="13"/>
        <v>1</v>
      </c>
      <c r="AH36" s="235"/>
      <c r="AJ36" s="457" t="s">
        <v>18140</v>
      </c>
      <c r="AK36" s="694" t="s">
        <v>3414</v>
      </c>
      <c r="AL36" s="694" t="s">
        <v>3415</v>
      </c>
      <c r="AM36" s="694" t="s">
        <v>3416</v>
      </c>
      <c r="AN36" s="694" t="s">
        <v>3417</v>
      </c>
      <c r="AO36" s="1594" t="s">
        <v>3418</v>
      </c>
      <c r="AP36" s="694" t="s">
        <v>3420</v>
      </c>
      <c r="AQ36" s="694" t="s">
        <v>3421</v>
      </c>
      <c r="AR36" s="1594" t="s">
        <v>3422</v>
      </c>
      <c r="AS36" s="694" t="s">
        <v>3423</v>
      </c>
      <c r="AT36" s="694" t="s">
        <v>3424</v>
      </c>
      <c r="AU36" s="694" t="s">
        <v>3425</v>
      </c>
      <c r="AV36" s="695" t="s">
        <v>3426</v>
      </c>
      <c r="AW36" s="695" t="s">
        <v>3427</v>
      </c>
    </row>
    <row r="37" spans="1:49" ht="15.75" customHeight="1">
      <c r="A37" s="1144"/>
      <c r="B37" s="457" t="s">
        <v>18142</v>
      </c>
      <c r="C37" s="694"/>
      <c r="D37" s="694"/>
      <c r="E37" s="694"/>
      <c r="F37" s="694"/>
      <c r="G37" s="1594">
        <f t="shared" si="2"/>
        <v>0</v>
      </c>
      <c r="H37" s="694"/>
      <c r="I37" s="694"/>
      <c r="J37" s="1594">
        <f t="shared" si="3"/>
        <v>0</v>
      </c>
      <c r="K37" s="694"/>
      <c r="L37" s="694"/>
      <c r="M37" s="2637"/>
      <c r="N37" s="695"/>
      <c r="O37" s="695"/>
      <c r="P37" s="1418"/>
      <c r="Q37" s="287" t="s">
        <v>18143</v>
      </c>
      <c r="R37" s="1144"/>
      <c r="S37" s="288"/>
      <c r="T37" s="1144"/>
      <c r="U37" s="235"/>
      <c r="V37" s="1229" t="str">
        <f t="shared" si="4"/>
        <v>Please complete all cells in row</v>
      </c>
      <c r="W37" s="235"/>
      <c r="X37" s="282">
        <f t="shared" si="5"/>
        <v>1</v>
      </c>
      <c r="Y37" s="282">
        <f t="shared" si="6"/>
        <v>1</v>
      </c>
      <c r="Z37" s="282">
        <f t="shared" si="7"/>
        <v>1</v>
      </c>
      <c r="AB37" s="282">
        <f t="shared" si="8"/>
        <v>1</v>
      </c>
      <c r="AC37" s="282">
        <f t="shared" si="9"/>
        <v>1</v>
      </c>
      <c r="AE37" s="282">
        <f t="shared" si="10"/>
        <v>1</v>
      </c>
      <c r="AF37" s="282">
        <f t="shared" si="11"/>
        <v>1</v>
      </c>
      <c r="AG37" s="282">
        <f t="shared" si="13"/>
        <v>1</v>
      </c>
      <c r="AH37" s="235"/>
      <c r="AJ37" s="457" t="s">
        <v>18142</v>
      </c>
      <c r="AK37" s="694" t="s">
        <v>3428</v>
      </c>
      <c r="AL37" s="694" t="s">
        <v>3429</v>
      </c>
      <c r="AM37" s="694" t="s">
        <v>3430</v>
      </c>
      <c r="AN37" s="694" t="s">
        <v>3431</v>
      </c>
      <c r="AO37" s="1594" t="s">
        <v>3432</v>
      </c>
      <c r="AP37" s="694" t="s">
        <v>3434</v>
      </c>
      <c r="AQ37" s="694" t="s">
        <v>3435</v>
      </c>
      <c r="AR37" s="1594" t="s">
        <v>3436</v>
      </c>
      <c r="AS37" s="694" t="s">
        <v>3437</v>
      </c>
      <c r="AT37" s="694" t="s">
        <v>3438</v>
      </c>
      <c r="AU37" s="694" t="s">
        <v>3439</v>
      </c>
      <c r="AV37" s="695" t="s">
        <v>3440</v>
      </c>
      <c r="AW37" s="695" t="s">
        <v>3441</v>
      </c>
    </row>
    <row r="38" spans="1:49" ht="15.75" customHeight="1">
      <c r="A38" s="1144"/>
      <c r="B38" s="457" t="s">
        <v>18144</v>
      </c>
      <c r="C38" s="694"/>
      <c r="D38" s="694"/>
      <c r="E38" s="694"/>
      <c r="F38" s="694"/>
      <c r="G38" s="1594">
        <f t="shared" si="2"/>
        <v>0</v>
      </c>
      <c r="H38" s="694"/>
      <c r="I38" s="694"/>
      <c r="J38" s="1594">
        <f t="shared" si="3"/>
        <v>0</v>
      </c>
      <c r="K38" s="694"/>
      <c r="L38" s="694"/>
      <c r="M38" s="2637"/>
      <c r="N38" s="695"/>
      <c r="O38" s="695"/>
      <c r="P38" s="1418"/>
      <c r="Q38" s="287" t="s">
        <v>18145</v>
      </c>
      <c r="R38" s="1144"/>
      <c r="S38" s="288"/>
      <c r="T38" s="1144"/>
      <c r="U38" s="235"/>
      <c r="V38" s="1229" t="str">
        <f t="shared" si="4"/>
        <v>Please complete all cells in row</v>
      </c>
      <c r="W38" s="235"/>
      <c r="X38" s="282">
        <f t="shared" si="5"/>
        <v>1</v>
      </c>
      <c r="Y38" s="282">
        <f t="shared" si="6"/>
        <v>1</v>
      </c>
      <c r="Z38" s="282">
        <f t="shared" si="7"/>
        <v>1</v>
      </c>
      <c r="AB38" s="282">
        <f t="shared" si="8"/>
        <v>1</v>
      </c>
      <c r="AC38" s="282">
        <f t="shared" si="9"/>
        <v>1</v>
      </c>
      <c r="AE38" s="282">
        <f t="shared" si="10"/>
        <v>1</v>
      </c>
      <c r="AF38" s="282">
        <f t="shared" si="11"/>
        <v>1</v>
      </c>
      <c r="AG38" s="282">
        <f t="shared" si="13"/>
        <v>1</v>
      </c>
      <c r="AH38" s="235"/>
      <c r="AJ38" s="457" t="s">
        <v>18144</v>
      </c>
      <c r="AK38" s="694" t="s">
        <v>3442</v>
      </c>
      <c r="AL38" s="694" t="s">
        <v>3443</v>
      </c>
      <c r="AM38" s="694" t="s">
        <v>3444</v>
      </c>
      <c r="AN38" s="694" t="s">
        <v>3445</v>
      </c>
      <c r="AO38" s="1594" t="s">
        <v>3446</v>
      </c>
      <c r="AP38" s="694" t="s">
        <v>3448</v>
      </c>
      <c r="AQ38" s="694" t="s">
        <v>3449</v>
      </c>
      <c r="AR38" s="1594" t="s">
        <v>3450</v>
      </c>
      <c r="AS38" s="694" t="s">
        <v>3451</v>
      </c>
      <c r="AT38" s="694" t="s">
        <v>3452</v>
      </c>
      <c r="AU38" s="694" t="s">
        <v>3453</v>
      </c>
      <c r="AV38" s="695" t="s">
        <v>3454</v>
      </c>
      <c r="AW38" s="695" t="s">
        <v>3455</v>
      </c>
    </row>
    <row r="39" spans="1:49" ht="15.75" customHeight="1">
      <c r="A39" s="1144"/>
      <c r="B39" s="457" t="s">
        <v>18146</v>
      </c>
      <c r="C39" s="694"/>
      <c r="D39" s="694"/>
      <c r="E39" s="694"/>
      <c r="F39" s="694"/>
      <c r="G39" s="1594">
        <f t="shared" si="2"/>
        <v>0</v>
      </c>
      <c r="H39" s="694"/>
      <c r="I39" s="694"/>
      <c r="J39" s="1594">
        <f t="shared" si="3"/>
        <v>0</v>
      </c>
      <c r="K39" s="694"/>
      <c r="L39" s="694"/>
      <c r="M39" s="2637"/>
      <c r="N39" s="695"/>
      <c r="O39" s="695"/>
      <c r="P39" s="1418"/>
      <c r="Q39" s="287" t="s">
        <v>18147</v>
      </c>
      <c r="R39" s="1144"/>
      <c r="S39" s="288"/>
      <c r="T39" s="1144"/>
      <c r="U39" s="235"/>
      <c r="V39" s="1229" t="str">
        <f t="shared" si="4"/>
        <v>Please complete all cells in row</v>
      </c>
      <c r="W39" s="235"/>
      <c r="X39" s="282">
        <f t="shared" si="5"/>
        <v>1</v>
      </c>
      <c r="Y39" s="282">
        <f t="shared" si="6"/>
        <v>1</v>
      </c>
      <c r="Z39" s="282">
        <f t="shared" si="7"/>
        <v>1</v>
      </c>
      <c r="AB39" s="282">
        <f t="shared" si="8"/>
        <v>1</v>
      </c>
      <c r="AC39" s="282">
        <f t="shared" si="9"/>
        <v>1</v>
      </c>
      <c r="AE39" s="282">
        <f t="shared" si="10"/>
        <v>1</v>
      </c>
      <c r="AF39" s="282">
        <f t="shared" si="11"/>
        <v>1</v>
      </c>
      <c r="AG39" s="282">
        <f t="shared" si="13"/>
        <v>1</v>
      </c>
      <c r="AH39" s="235"/>
      <c r="AJ39" s="457" t="s">
        <v>18146</v>
      </c>
      <c r="AK39" s="694" t="s">
        <v>3456</v>
      </c>
      <c r="AL39" s="694" t="s">
        <v>3457</v>
      </c>
      <c r="AM39" s="694" t="s">
        <v>3458</v>
      </c>
      <c r="AN39" s="694" t="s">
        <v>3459</v>
      </c>
      <c r="AO39" s="1594" t="s">
        <v>3460</v>
      </c>
      <c r="AP39" s="694" t="s">
        <v>3462</v>
      </c>
      <c r="AQ39" s="694" t="s">
        <v>3463</v>
      </c>
      <c r="AR39" s="1594" t="s">
        <v>3464</v>
      </c>
      <c r="AS39" s="694" t="s">
        <v>3465</v>
      </c>
      <c r="AT39" s="694" t="s">
        <v>3466</v>
      </c>
      <c r="AU39" s="694" t="s">
        <v>3467</v>
      </c>
      <c r="AV39" s="695" t="s">
        <v>3468</v>
      </c>
      <c r="AW39" s="695" t="s">
        <v>3469</v>
      </c>
    </row>
    <row r="40" spans="1:49" ht="15.75" customHeight="1" thickBot="1">
      <c r="A40" s="1144"/>
      <c r="B40" s="460" t="s">
        <v>7439</v>
      </c>
      <c r="C40" s="1586">
        <f t="shared" ref="C40:N40" si="14">IFERROR(SUM(C25:C39),0)</f>
        <v>0</v>
      </c>
      <c r="D40" s="1586">
        <f>IFERROR(SUM(D25:D39),0)</f>
        <v>0</v>
      </c>
      <c r="E40" s="1586">
        <f t="shared" si="14"/>
        <v>0</v>
      </c>
      <c r="F40" s="1586">
        <f t="shared" si="14"/>
        <v>0</v>
      </c>
      <c r="G40" s="1586">
        <f t="shared" si="14"/>
        <v>0</v>
      </c>
      <c r="H40" s="1586">
        <f t="shared" si="14"/>
        <v>0</v>
      </c>
      <c r="I40" s="1586">
        <f t="shared" si="14"/>
        <v>0</v>
      </c>
      <c r="J40" s="1586">
        <f t="shared" si="14"/>
        <v>0</v>
      </c>
      <c r="K40" s="1586">
        <f t="shared" si="14"/>
        <v>0</v>
      </c>
      <c r="L40" s="1586">
        <f t="shared" si="14"/>
        <v>0</v>
      </c>
      <c r="M40" s="1586">
        <f>IFERROR(SUM(M25:M39),0)</f>
        <v>0</v>
      </c>
      <c r="N40" s="1596">
        <f t="shared" si="14"/>
        <v>0</v>
      </c>
      <c r="O40" s="1596">
        <f>IFERROR(SUM(O25:O39),0)</f>
        <v>0</v>
      </c>
      <c r="P40" s="1418"/>
      <c r="Q40" s="353" t="s">
        <v>18148</v>
      </c>
      <c r="R40" s="1144"/>
      <c r="S40" s="299"/>
      <c r="T40" s="1144"/>
      <c r="U40" s="235"/>
      <c r="W40" s="235"/>
      <c r="AH40" s="235"/>
      <c r="AJ40" s="460" t="s">
        <v>7439</v>
      </c>
      <c r="AK40" s="1586" t="s">
        <v>3470</v>
      </c>
      <c r="AL40" s="1586" t="s">
        <v>3471</v>
      </c>
      <c r="AM40" s="1586" t="s">
        <v>3472</v>
      </c>
      <c r="AN40" s="1586" t="s">
        <v>3473</v>
      </c>
      <c r="AO40" s="1586" t="s">
        <v>3474</v>
      </c>
      <c r="AP40" s="1586" t="s">
        <v>3476</v>
      </c>
      <c r="AQ40" s="1586" t="s">
        <v>3477</v>
      </c>
      <c r="AR40" s="1586" t="s">
        <v>3478</v>
      </c>
      <c r="AS40" s="1586" t="s">
        <v>3479</v>
      </c>
      <c r="AT40" s="1586" t="s">
        <v>3480</v>
      </c>
      <c r="AU40" s="1586" t="s">
        <v>3481</v>
      </c>
      <c r="AV40" s="1596" t="s">
        <v>3482</v>
      </c>
      <c r="AW40" s="1596" t="s">
        <v>3483</v>
      </c>
    </row>
    <row r="41" spans="1:49" ht="16" thickTop="1">
      <c r="A41" s="1144"/>
      <c r="B41" s="1144"/>
      <c r="C41" s="1427"/>
      <c r="D41" s="1427"/>
      <c r="E41" s="1427"/>
      <c r="F41" s="1144"/>
      <c r="G41" s="1144"/>
      <c r="H41" s="1144"/>
      <c r="I41" s="1144"/>
      <c r="J41" s="1144"/>
      <c r="K41" s="1144"/>
      <c r="L41" s="1144"/>
      <c r="M41" s="1144"/>
      <c r="N41" s="1144"/>
      <c r="O41" s="1144"/>
      <c r="P41" s="1418"/>
      <c r="Q41" s="1144"/>
      <c r="R41" s="1144"/>
      <c r="S41" s="1144"/>
      <c r="T41" s="1144"/>
      <c r="AJ41" s="216"/>
    </row>
    <row r="42" spans="1:49" ht="15.5">
      <c r="A42" s="1144"/>
      <c r="B42" s="1144"/>
      <c r="C42" s="1427"/>
      <c r="D42" s="1427"/>
      <c r="E42" s="1427"/>
      <c r="F42" s="1144"/>
      <c r="G42" s="1144"/>
      <c r="H42" s="1144"/>
      <c r="I42" s="1144"/>
      <c r="J42" s="1144"/>
      <c r="K42" s="1144"/>
      <c r="L42" s="1144"/>
      <c r="M42" s="1144"/>
      <c r="N42" s="1144"/>
      <c r="O42" s="1144"/>
      <c r="P42" s="1418"/>
      <c r="Q42" s="1144"/>
      <c r="R42" s="1144"/>
      <c r="S42" s="1144"/>
      <c r="T42" s="1144"/>
      <c r="AJ42" s="216"/>
    </row>
    <row r="43" spans="1:49" ht="15.5">
      <c r="A43" s="1144"/>
      <c r="B43" s="1144"/>
      <c r="C43" s="1427"/>
      <c r="D43" s="1427"/>
      <c r="E43" s="1427"/>
      <c r="F43" s="1144"/>
      <c r="G43" s="1144"/>
      <c r="H43" s="1144"/>
      <c r="I43" s="1144"/>
      <c r="J43" s="1144"/>
      <c r="K43" s="1144"/>
      <c r="L43" s="1144"/>
      <c r="M43" s="1144"/>
      <c r="N43" s="1144"/>
      <c r="O43" s="1144"/>
      <c r="P43" s="1418"/>
      <c r="Q43" s="1144"/>
      <c r="R43" s="1144"/>
      <c r="S43" s="1144"/>
      <c r="T43" s="1144"/>
      <c r="AJ43" s="216"/>
    </row>
    <row r="44" spans="1:49" ht="15.5">
      <c r="A44" s="1144"/>
      <c r="B44" s="1144"/>
      <c r="C44" s="1427"/>
      <c r="D44" s="1427"/>
      <c r="E44" s="1427"/>
      <c r="F44" s="1144"/>
      <c r="G44" s="1144"/>
      <c r="H44" s="1144"/>
      <c r="I44" s="1144"/>
      <c r="J44" s="1144"/>
      <c r="K44" s="1144"/>
      <c r="L44" s="1144"/>
      <c r="M44" s="1144"/>
      <c r="N44" s="1144"/>
      <c r="O44" s="1144"/>
      <c r="P44" s="1418"/>
      <c r="Q44" s="1144"/>
      <c r="R44" s="1144"/>
      <c r="S44" s="1144"/>
      <c r="T44" s="1144"/>
      <c r="AJ44" s="216"/>
    </row>
    <row r="45" spans="1:49" ht="15.5">
      <c r="A45" s="1144"/>
      <c r="B45" s="1144"/>
      <c r="C45" s="1427"/>
      <c r="D45" s="1427"/>
      <c r="E45" s="1427"/>
      <c r="F45" s="1144"/>
      <c r="G45" s="1144"/>
      <c r="H45" s="1144"/>
      <c r="I45" s="1144"/>
      <c r="J45" s="1144"/>
      <c r="K45" s="1144"/>
      <c r="L45" s="1144"/>
      <c r="M45" s="1144"/>
      <c r="N45" s="1144"/>
      <c r="O45" s="1144"/>
      <c r="P45" s="1144"/>
      <c r="Q45" s="1144"/>
      <c r="R45" s="1144"/>
      <c r="S45" s="1144"/>
      <c r="T45" s="1144"/>
      <c r="AJ45" s="216"/>
    </row>
  </sheetData>
  <sheetProtection formatColumns="0" formatRows="0"/>
  <mergeCells count="3">
    <mergeCell ref="B3:S3"/>
    <mergeCell ref="AJ3:AQ3"/>
    <mergeCell ref="X4:AG4"/>
  </mergeCells>
  <phoneticPr fontId="38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36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topLeftCell="A2" zoomScaleNormal="100" zoomScaleSheetLayoutView="100" workbookViewId="0">
      <selection activeCell="B2" sqref="B2"/>
    </sheetView>
  </sheetViews>
  <sheetFormatPr defaultColWidth="9" defaultRowHeight="14"/>
  <cols>
    <col min="1" max="1" width="6" style="1430" customWidth="1"/>
    <col min="2" max="2" width="83.08203125" style="1430" bestFit="1" customWidth="1"/>
    <col min="3" max="3" width="5.5" style="1430" bestFit="1" customWidth="1"/>
    <col min="4" max="4" width="3.75" style="1430" bestFit="1" customWidth="1"/>
    <col min="5" max="5" width="11.25" style="1430" bestFit="1" customWidth="1"/>
    <col min="6" max="6" width="10.75" style="1430" bestFit="1" customWidth="1"/>
    <col min="7" max="7" width="10" style="1430" bestFit="1" customWidth="1"/>
    <col min="8" max="8" width="1.75" style="1430" customWidth="1"/>
    <col min="9" max="9" width="9.5" style="1430" bestFit="1" customWidth="1"/>
    <col min="10" max="10" width="1.75" style="1430" customWidth="1"/>
    <col min="11" max="11" width="10.08203125" style="1430" customWidth="1"/>
    <col min="12" max="12" width="3.5" style="1430" customWidth="1"/>
    <col min="13" max="13" width="1.58203125" style="216" customWidth="1"/>
    <col min="14" max="14" width="20.58203125" style="216" customWidth="1"/>
    <col min="15" max="15" width="1.58203125" style="216" customWidth="1"/>
    <col min="16" max="16" width="7.25" style="216" hidden="1" customWidth="1"/>
    <col min="17" max="17" width="8.25" style="216" hidden="1" customWidth="1"/>
    <col min="18" max="18" width="10.58203125" style="216" hidden="1" customWidth="1"/>
    <col min="19" max="19" width="1.58203125" style="216" hidden="1" customWidth="1"/>
    <col min="20" max="20" width="2" style="1430" customWidth="1"/>
    <col min="21" max="21" width="98.83203125" style="1430" customWidth="1"/>
    <col min="22" max="22" width="18.75" style="1430" bestFit="1" customWidth="1"/>
    <col min="23" max="23" width="17" style="1430" bestFit="1" customWidth="1"/>
    <col min="24" max="24" width="19.83203125" style="1430" bestFit="1" customWidth="1"/>
    <col min="25" max="16384" width="9" style="1430"/>
  </cols>
  <sheetData>
    <row r="1" spans="2:24" ht="35.25" customHeight="1">
      <c r="B1" s="1226" t="s">
        <v>18149</v>
      </c>
      <c r="C1" s="1429"/>
      <c r="D1" s="1429"/>
      <c r="E1" s="1429"/>
      <c r="F1" s="1429"/>
      <c r="G1" s="1429"/>
      <c r="H1" s="1429"/>
      <c r="I1" s="1429"/>
      <c r="M1" s="235"/>
      <c r="O1" s="235"/>
      <c r="S1" s="235"/>
      <c r="U1" s="1226" t="s">
        <v>7214</v>
      </c>
    </row>
    <row r="2" spans="2:24" ht="35.25" customHeight="1">
      <c r="B2" s="1226" t="str">
        <f>Validation!B4</f>
        <v>Bazalgette Tunnel Ltd (Tideway)</v>
      </c>
      <c r="C2" s="1429"/>
      <c r="D2" s="1429"/>
      <c r="E2" s="1429"/>
      <c r="F2" s="1429"/>
      <c r="G2" s="1429"/>
      <c r="H2" s="1429"/>
      <c r="I2" s="1429"/>
      <c r="M2" s="235"/>
      <c r="O2" s="235"/>
      <c r="S2" s="235"/>
      <c r="U2" s="1429"/>
    </row>
    <row r="3" spans="2:24" ht="48.75" customHeight="1">
      <c r="B3" s="2895" t="s">
        <v>18150</v>
      </c>
      <c r="C3" s="2895"/>
      <c r="D3" s="2895"/>
      <c r="E3" s="2895"/>
      <c r="F3" s="2895"/>
      <c r="G3" s="2895"/>
      <c r="M3" s="235"/>
      <c r="N3" s="1237" t="s">
        <v>7216</v>
      </c>
      <c r="O3" s="235"/>
      <c r="S3" s="235"/>
      <c r="U3" s="2895" t="s">
        <v>18150</v>
      </c>
      <c r="V3" s="2895"/>
      <c r="W3" s="2895"/>
      <c r="X3" s="2895"/>
    </row>
    <row r="4" spans="2:24" ht="18.75" customHeight="1">
      <c r="H4" s="1431"/>
      <c r="I4" s="102"/>
      <c r="J4" s="102"/>
      <c r="K4" s="102"/>
      <c r="M4" s="235"/>
      <c r="O4" s="235"/>
      <c r="P4" s="2983" t="s">
        <v>7217</v>
      </c>
      <c r="Q4" s="2983"/>
      <c r="R4" s="2983"/>
      <c r="S4" s="235"/>
    </row>
    <row r="5" spans="2:24" ht="34.5" customHeight="1" thickBot="1">
      <c r="B5" s="3009" t="s">
        <v>18151</v>
      </c>
      <c r="C5" s="3009"/>
      <c r="D5" s="3009"/>
      <c r="E5" s="3009"/>
      <c r="F5" s="3009"/>
      <c r="G5" s="3009"/>
      <c r="H5" s="1431"/>
      <c r="I5" s="102"/>
      <c r="J5" s="102"/>
      <c r="K5" s="102"/>
      <c r="M5" s="235"/>
      <c r="O5" s="235"/>
      <c r="P5" s="216" t="s">
        <v>7225</v>
      </c>
      <c r="S5" s="235"/>
      <c r="U5" s="3009" t="s">
        <v>18151</v>
      </c>
      <c r="V5" s="3009"/>
      <c r="W5" s="3009"/>
      <c r="X5" s="3009"/>
    </row>
    <row r="6" spans="2:24" ht="47.5" thickTop="1" thickBot="1">
      <c r="B6" s="1432"/>
      <c r="C6" s="1432"/>
      <c r="D6" s="1432"/>
      <c r="E6" s="1432"/>
      <c r="F6" s="1432"/>
      <c r="G6" s="1432"/>
      <c r="H6" s="1431"/>
      <c r="I6" s="142" t="s">
        <v>7223</v>
      </c>
      <c r="J6" s="102"/>
      <c r="K6" s="142" t="s">
        <v>18152</v>
      </c>
      <c r="M6" s="235"/>
      <c r="O6" s="235"/>
      <c r="S6" s="235"/>
      <c r="U6" s="1432"/>
      <c r="V6" s="1432"/>
      <c r="W6" s="1432"/>
      <c r="X6" s="1432"/>
    </row>
    <row r="7" spans="2:24" ht="15.75" customHeight="1" thickTop="1" thickBot="1">
      <c r="B7" s="209" t="s">
        <v>18153</v>
      </c>
      <c r="J7" s="102"/>
      <c r="K7" s="102"/>
      <c r="M7" s="235"/>
      <c r="O7" s="235"/>
      <c r="S7" s="235"/>
      <c r="U7" s="209" t="s">
        <v>18153</v>
      </c>
    </row>
    <row r="8" spans="2:24" ht="15.75" customHeight="1" thickTop="1" thickBot="1">
      <c r="B8" s="212" t="s">
        <v>7736</v>
      </c>
      <c r="C8" s="213" t="s">
        <v>18154</v>
      </c>
      <c r="D8" s="213" t="s">
        <v>18155</v>
      </c>
      <c r="E8" s="214" t="s">
        <v>15582</v>
      </c>
      <c r="F8" s="100"/>
      <c r="G8" s="105"/>
      <c r="H8" s="105"/>
      <c r="I8" s="105"/>
      <c r="J8" s="105"/>
      <c r="K8" s="105"/>
      <c r="M8" s="235"/>
      <c r="O8" s="235"/>
      <c r="S8" s="235"/>
      <c r="U8" s="212" t="s">
        <v>7736</v>
      </c>
      <c r="V8" s="214" t="s">
        <v>15582</v>
      </c>
      <c r="W8" s="100"/>
    </row>
    <row r="9" spans="2:24" ht="15.75" customHeight="1" thickTop="1">
      <c r="B9" s="112" t="s">
        <v>16156</v>
      </c>
      <c r="C9" s="113" t="s">
        <v>3219</v>
      </c>
      <c r="D9" s="113">
        <v>1</v>
      </c>
      <c r="E9" s="2114"/>
      <c r="F9" s="101"/>
      <c r="G9" s="105"/>
      <c r="H9" s="105"/>
      <c r="I9" s="42" t="s">
        <v>18156</v>
      </c>
      <c r="J9" s="102"/>
      <c r="K9" s="42" t="s">
        <v>16157</v>
      </c>
      <c r="M9" s="235"/>
      <c r="N9" s="1229" t="str">
        <f>IF( SUM( P9:R9 ) = 0, 0, $P$5 )</f>
        <v>Please complete all cells in row</v>
      </c>
      <c r="O9" s="235"/>
      <c r="P9" s="238">
        <f xml:space="preserve"> IF( ISNUMBER(E9 ), 0, 1 )</f>
        <v>1</v>
      </c>
      <c r="S9" s="235"/>
      <c r="U9" s="112" t="s">
        <v>16156</v>
      </c>
      <c r="V9" s="114" t="s">
        <v>18157</v>
      </c>
      <c r="W9" s="101"/>
    </row>
    <row r="10" spans="2:24" ht="15.75" customHeight="1" thickBot="1">
      <c r="B10" s="97" t="s">
        <v>18158</v>
      </c>
      <c r="C10" s="98" t="s">
        <v>1525</v>
      </c>
      <c r="D10" s="98">
        <v>0</v>
      </c>
      <c r="E10" s="2115"/>
      <c r="F10" s="103"/>
      <c r="G10" s="105"/>
      <c r="H10" s="105"/>
      <c r="I10" s="53" t="s">
        <v>18159</v>
      </c>
      <c r="J10" s="102"/>
      <c r="K10" s="53" t="s">
        <v>16213</v>
      </c>
      <c r="M10" s="235"/>
      <c r="N10" s="1229" t="str">
        <f>IF( SUM( P10:R10 ) = 0, 0, $P$5 )</f>
        <v>Please complete all cells in row</v>
      </c>
      <c r="O10" s="235"/>
      <c r="P10" s="238">
        <f xml:space="preserve"> IF( ISNUMBER(E10 ), 0, 1 )</f>
        <v>1</v>
      </c>
      <c r="S10" s="235"/>
      <c r="U10" s="97" t="s">
        <v>18158</v>
      </c>
      <c r="V10" s="96" t="s">
        <v>18160</v>
      </c>
      <c r="W10" s="103"/>
    </row>
    <row r="11" spans="2:24" ht="15.75" customHeight="1" thickTop="1">
      <c r="B11" s="105"/>
      <c r="C11" s="105"/>
      <c r="D11" s="105"/>
      <c r="E11" s="105"/>
      <c r="F11" s="105"/>
      <c r="G11" s="105"/>
      <c r="H11" s="105"/>
      <c r="I11" s="105"/>
      <c r="J11" s="105"/>
      <c r="K11" s="105"/>
      <c r="M11" s="235"/>
      <c r="O11" s="235"/>
      <c r="S11" s="235"/>
      <c r="U11" s="105"/>
    </row>
    <row r="12" spans="2:24" ht="15.75" customHeight="1" thickBot="1">
      <c r="B12" s="209" t="s">
        <v>18161</v>
      </c>
      <c r="C12" s="105"/>
      <c r="D12" s="105"/>
      <c r="E12" s="105"/>
      <c r="F12" s="105"/>
      <c r="G12" s="105"/>
      <c r="H12" s="105"/>
      <c r="I12" s="105"/>
      <c r="J12" s="105"/>
      <c r="K12" s="105"/>
      <c r="M12" s="235"/>
      <c r="O12" s="235"/>
      <c r="S12" s="235"/>
      <c r="U12" s="209" t="s">
        <v>18161</v>
      </c>
    </row>
    <row r="13" spans="2:24" ht="32" thickTop="1" thickBot="1">
      <c r="B13" s="115"/>
      <c r="C13" s="116" t="s">
        <v>7219</v>
      </c>
      <c r="D13" s="117" t="s">
        <v>18155</v>
      </c>
      <c r="E13" s="116" t="s">
        <v>14708</v>
      </c>
      <c r="F13" s="117" t="s">
        <v>14709</v>
      </c>
      <c r="G13" s="118" t="s">
        <v>16232</v>
      </c>
      <c r="H13" s="102"/>
      <c r="I13" s="105"/>
      <c r="J13" s="105"/>
      <c r="K13" s="105"/>
      <c r="M13" s="235"/>
      <c r="O13" s="235"/>
      <c r="S13" s="235"/>
      <c r="U13" s="115"/>
      <c r="V13" s="116" t="s">
        <v>14708</v>
      </c>
      <c r="W13" s="117" t="s">
        <v>14709</v>
      </c>
      <c r="X13" s="118" t="s">
        <v>16232</v>
      </c>
    </row>
    <row r="14" spans="2:24" ht="15.75" customHeight="1" thickTop="1" thickBot="1">
      <c r="B14" s="104"/>
      <c r="C14" s="104"/>
      <c r="D14" s="104"/>
      <c r="E14" s="104"/>
      <c r="F14" s="105"/>
      <c r="G14" s="105"/>
      <c r="H14" s="102"/>
      <c r="I14" s="105"/>
      <c r="J14" s="102"/>
      <c r="K14" s="102"/>
      <c r="M14" s="235"/>
      <c r="O14" s="235"/>
      <c r="S14" s="235"/>
      <c r="U14" s="104"/>
      <c r="V14" s="104"/>
      <c r="W14" s="105"/>
      <c r="X14" s="105"/>
    </row>
    <row r="15" spans="2:24" ht="15.75" customHeight="1" thickTop="1" thickBot="1">
      <c r="B15" s="119" t="s">
        <v>16233</v>
      </c>
      <c r="C15" s="120"/>
      <c r="D15" s="120"/>
      <c r="E15" s="106"/>
      <c r="F15" s="106"/>
      <c r="G15" s="106"/>
      <c r="H15" s="102"/>
      <c r="I15" s="105"/>
      <c r="J15" s="102"/>
      <c r="K15" s="102"/>
      <c r="M15" s="235"/>
      <c r="O15" s="235"/>
      <c r="S15" s="235"/>
      <c r="U15" s="119" t="s">
        <v>16233</v>
      </c>
      <c r="V15" s="106"/>
      <c r="W15" s="106"/>
      <c r="X15" s="106"/>
    </row>
    <row r="16" spans="2:24" ht="15.75" customHeight="1" thickTop="1">
      <c r="B16" s="121" t="s">
        <v>16239</v>
      </c>
      <c r="C16" s="122" t="s">
        <v>683</v>
      </c>
      <c r="D16" s="122">
        <v>3</v>
      </c>
      <c r="E16" s="123"/>
      <c r="F16" s="123"/>
      <c r="G16" s="2100"/>
      <c r="H16" s="102"/>
      <c r="I16" s="125" t="s">
        <v>18162</v>
      </c>
      <c r="J16" s="102"/>
      <c r="K16" s="125" t="s">
        <v>16240</v>
      </c>
      <c r="M16" s="235"/>
      <c r="N16" s="1229" t="str">
        <f t="shared" ref="N16:N19" si="0">IF( SUM( P16:R16 ) = 0, 0, $P$5 )</f>
        <v>Please complete all cells in row</v>
      </c>
      <c r="O16" s="235"/>
      <c r="R16" s="238">
        <f t="shared" ref="R16:R19" si="1" xml:space="preserve"> IF( ISNUMBER(G16 ), 0, 1 )</f>
        <v>1</v>
      </c>
      <c r="S16" s="235"/>
      <c r="U16" s="121" t="s">
        <v>18163</v>
      </c>
      <c r="V16" s="123"/>
      <c r="W16" s="123"/>
      <c r="X16" s="124" t="s">
        <v>18164</v>
      </c>
    </row>
    <row r="17" spans="2:24" ht="15.75" customHeight="1">
      <c r="B17" s="126" t="s">
        <v>16244</v>
      </c>
      <c r="C17" s="127" t="s">
        <v>683</v>
      </c>
      <c r="D17" s="127">
        <v>3</v>
      </c>
      <c r="E17" s="128"/>
      <c r="F17" s="128"/>
      <c r="G17" s="2103"/>
      <c r="H17" s="102"/>
      <c r="I17" s="130" t="s">
        <v>18165</v>
      </c>
      <c r="J17" s="102"/>
      <c r="K17" s="130" t="s">
        <v>16245</v>
      </c>
      <c r="M17" s="235"/>
      <c r="N17" s="1229" t="str">
        <f t="shared" si="0"/>
        <v>Please complete all cells in row</v>
      </c>
      <c r="O17" s="235"/>
      <c r="R17" s="238">
        <f t="shared" si="1"/>
        <v>1</v>
      </c>
      <c r="S17" s="235"/>
      <c r="U17" s="126" t="s">
        <v>18166</v>
      </c>
      <c r="V17" s="128"/>
      <c r="W17" s="128"/>
      <c r="X17" s="129" t="s">
        <v>18167</v>
      </c>
    </row>
    <row r="18" spans="2:24" ht="15.75" customHeight="1">
      <c r="B18" s="126" t="s">
        <v>16249</v>
      </c>
      <c r="C18" s="127" t="s">
        <v>683</v>
      </c>
      <c r="D18" s="127">
        <v>3</v>
      </c>
      <c r="E18" s="128"/>
      <c r="F18" s="128"/>
      <c r="G18" s="2103"/>
      <c r="H18" s="102"/>
      <c r="I18" s="130" t="s">
        <v>18168</v>
      </c>
      <c r="J18" s="102"/>
      <c r="K18" s="130" t="s">
        <v>16250</v>
      </c>
      <c r="M18" s="235"/>
      <c r="N18" s="1229" t="str">
        <f t="shared" si="0"/>
        <v>Please complete all cells in row</v>
      </c>
      <c r="O18" s="235"/>
      <c r="R18" s="238">
        <f t="shared" si="1"/>
        <v>1</v>
      </c>
      <c r="S18" s="235"/>
      <c r="U18" s="126" t="s">
        <v>16249</v>
      </c>
      <c r="V18" s="128"/>
      <c r="W18" s="128"/>
      <c r="X18" s="129" t="s">
        <v>18169</v>
      </c>
    </row>
    <row r="19" spans="2:24" ht="15.75" customHeight="1" thickBot="1">
      <c r="B19" s="131" t="s">
        <v>16254</v>
      </c>
      <c r="C19" s="132" t="s">
        <v>683</v>
      </c>
      <c r="D19" s="132">
        <v>3</v>
      </c>
      <c r="E19" s="133"/>
      <c r="F19" s="133"/>
      <c r="G19" s="2116"/>
      <c r="H19" s="102"/>
      <c r="I19" s="135" t="s">
        <v>18170</v>
      </c>
      <c r="J19" s="102"/>
      <c r="K19" s="135" t="s">
        <v>16255</v>
      </c>
      <c r="M19" s="235"/>
      <c r="N19" s="1229" t="str">
        <f t="shared" si="0"/>
        <v>Please complete all cells in row</v>
      </c>
      <c r="O19" s="235"/>
      <c r="R19" s="238">
        <f t="shared" si="1"/>
        <v>1</v>
      </c>
      <c r="S19" s="235"/>
      <c r="U19" s="131" t="s">
        <v>16254</v>
      </c>
      <c r="V19" s="133"/>
      <c r="W19" s="133"/>
      <c r="X19" s="134" t="s">
        <v>18171</v>
      </c>
    </row>
    <row r="20" spans="2:24" ht="15.75" customHeight="1" thickTop="1" thickBot="1">
      <c r="B20" s="107"/>
      <c r="C20" s="108"/>
      <c r="D20" s="108"/>
      <c r="E20" s="109"/>
      <c r="F20" s="109"/>
      <c r="G20" s="1776"/>
      <c r="H20" s="102"/>
      <c r="I20" s="102"/>
      <c r="J20" s="102"/>
      <c r="K20" s="102"/>
      <c r="M20" s="235"/>
      <c r="O20" s="235"/>
      <c r="S20" s="235"/>
      <c r="U20" s="107"/>
      <c r="V20" s="109"/>
      <c r="W20" s="109"/>
      <c r="X20" s="109"/>
    </row>
    <row r="21" spans="2:24" ht="15.75" customHeight="1" thickTop="1" thickBot="1">
      <c r="B21" s="136" t="s">
        <v>16259</v>
      </c>
      <c r="C21" s="137" t="s">
        <v>7219</v>
      </c>
      <c r="D21" s="138" t="s">
        <v>18155</v>
      </c>
      <c r="E21" s="106"/>
      <c r="F21" s="106"/>
      <c r="G21" s="1777"/>
      <c r="H21" s="105"/>
      <c r="I21" s="105"/>
      <c r="J21" s="105"/>
      <c r="K21" s="105"/>
      <c r="M21" s="235"/>
      <c r="O21" s="235"/>
      <c r="S21" s="235"/>
      <c r="U21" s="136" t="s">
        <v>16259</v>
      </c>
      <c r="V21" s="106"/>
      <c r="W21" s="106"/>
      <c r="X21" s="106"/>
    </row>
    <row r="22" spans="2:24" ht="15.75" customHeight="1" thickTop="1">
      <c r="B22" s="121" t="s">
        <v>16265</v>
      </c>
      <c r="C22" s="122" t="s">
        <v>3224</v>
      </c>
      <c r="D22" s="122">
        <v>3</v>
      </c>
      <c r="E22" s="123"/>
      <c r="F22" s="123"/>
      <c r="G22" s="2100"/>
      <c r="H22" s="105"/>
      <c r="I22" s="125" t="s">
        <v>18172</v>
      </c>
      <c r="J22" s="110"/>
      <c r="K22" s="125" t="s">
        <v>16266</v>
      </c>
      <c r="M22" s="235"/>
      <c r="N22" s="1229" t="str">
        <f t="shared" ref="N22:N35" si="2">IF( SUM( P22:R22 ) = 0, 0, $P$5 )</f>
        <v>Please complete all cells in row</v>
      </c>
      <c r="O22" s="235"/>
      <c r="R22" s="238">
        <f t="shared" ref="R22:R35" si="3" xml:space="preserve"> IF( ISNUMBER(G22 ), 0, 1 )</f>
        <v>1</v>
      </c>
      <c r="S22" s="235"/>
      <c r="U22" s="121" t="s">
        <v>16265</v>
      </c>
      <c r="V22" s="123"/>
      <c r="W22" s="123"/>
      <c r="X22" s="124" t="s">
        <v>18173</v>
      </c>
    </row>
    <row r="23" spans="2:24" ht="15.75" customHeight="1">
      <c r="B23" s="126" t="s">
        <v>16270</v>
      </c>
      <c r="C23" s="127" t="s">
        <v>3224</v>
      </c>
      <c r="D23" s="127">
        <v>3</v>
      </c>
      <c r="E23" s="128"/>
      <c r="F23" s="128"/>
      <c r="G23" s="2103"/>
      <c r="H23" s="105"/>
      <c r="I23" s="130" t="s">
        <v>18174</v>
      </c>
      <c r="J23" s="110"/>
      <c r="K23" s="130" t="s">
        <v>16271</v>
      </c>
      <c r="M23" s="235"/>
      <c r="N23" s="1229" t="str">
        <f t="shared" si="2"/>
        <v>Please complete all cells in row</v>
      </c>
      <c r="O23" s="235"/>
      <c r="R23" s="238">
        <f t="shared" si="3"/>
        <v>1</v>
      </c>
      <c r="S23" s="235"/>
      <c r="U23" s="126" t="s">
        <v>16270</v>
      </c>
      <c r="V23" s="128"/>
      <c r="W23" s="128"/>
      <c r="X23" s="129" t="s">
        <v>18175</v>
      </c>
    </row>
    <row r="24" spans="2:24" ht="15.75" customHeight="1">
      <c r="B24" s="126" t="s">
        <v>16275</v>
      </c>
      <c r="C24" s="127" t="s">
        <v>3224</v>
      </c>
      <c r="D24" s="127">
        <v>3</v>
      </c>
      <c r="E24" s="128"/>
      <c r="F24" s="128"/>
      <c r="G24" s="2103"/>
      <c r="H24" s="105"/>
      <c r="I24" s="130" t="s">
        <v>18176</v>
      </c>
      <c r="J24" s="110"/>
      <c r="K24" s="130" t="s">
        <v>16276</v>
      </c>
      <c r="M24" s="235"/>
      <c r="N24" s="1229" t="str">
        <f t="shared" si="2"/>
        <v>Please complete all cells in row</v>
      </c>
      <c r="O24" s="235"/>
      <c r="R24" s="238">
        <f t="shared" si="3"/>
        <v>1</v>
      </c>
      <c r="S24" s="235"/>
      <c r="U24" s="126" t="s">
        <v>16275</v>
      </c>
      <c r="V24" s="128"/>
      <c r="W24" s="128"/>
      <c r="X24" s="129" t="s">
        <v>18177</v>
      </c>
    </row>
    <row r="25" spans="2:24" ht="15.75" customHeight="1">
      <c r="B25" s="126" t="s">
        <v>16280</v>
      </c>
      <c r="C25" s="127" t="s">
        <v>3224</v>
      </c>
      <c r="D25" s="127">
        <v>3</v>
      </c>
      <c r="E25" s="128"/>
      <c r="F25" s="128"/>
      <c r="G25" s="2103"/>
      <c r="H25" s="105"/>
      <c r="I25" s="130" t="s">
        <v>18178</v>
      </c>
      <c r="J25" s="110"/>
      <c r="K25" s="130" t="s">
        <v>16281</v>
      </c>
      <c r="M25" s="235"/>
      <c r="N25" s="1229" t="str">
        <f t="shared" si="2"/>
        <v>Please complete all cells in row</v>
      </c>
      <c r="O25" s="235"/>
      <c r="R25" s="238">
        <f t="shared" si="3"/>
        <v>1</v>
      </c>
      <c r="S25" s="235"/>
      <c r="U25" s="126" t="s">
        <v>16280</v>
      </c>
      <c r="V25" s="128"/>
      <c r="W25" s="128"/>
      <c r="X25" s="129" t="s">
        <v>18179</v>
      </c>
    </row>
    <row r="26" spans="2:24" ht="15.75" customHeight="1">
      <c r="B26" s="2606" t="s">
        <v>16285</v>
      </c>
      <c r="C26" s="2516" t="s">
        <v>3224</v>
      </c>
      <c r="D26" s="2516">
        <v>3</v>
      </c>
      <c r="E26" s="128"/>
      <c r="F26" s="2517"/>
      <c r="G26" s="2518"/>
      <c r="H26" s="105"/>
      <c r="I26" s="130" t="s">
        <v>18180</v>
      </c>
      <c r="J26" s="110"/>
      <c r="K26" s="2624" t="s">
        <v>16286</v>
      </c>
      <c r="M26" s="235"/>
      <c r="N26" s="1229" t="str">
        <f>IF( SUM( P26:R26 ) = 0, 0, $P$5 )</f>
        <v>Please complete all cells in row</v>
      </c>
      <c r="O26" s="235"/>
      <c r="Q26" s="2524">
        <f xml:space="preserve"> IF( ISNUMBER(F26 ), 0, 1 )</f>
        <v>1</v>
      </c>
      <c r="R26" s="238">
        <f xml:space="preserve"> IF( ISNUMBER(G26 ), 0, 1 )</f>
        <v>1</v>
      </c>
      <c r="S26" s="235"/>
      <c r="U26" s="126" t="s">
        <v>16285</v>
      </c>
      <c r="V26" s="128"/>
      <c r="W26" s="2517" t="s">
        <v>3599</v>
      </c>
      <c r="X26" s="2520" t="s">
        <v>3601</v>
      </c>
    </row>
    <row r="27" spans="2:24" ht="15.75" customHeight="1">
      <c r="B27" s="2606" t="s">
        <v>16288</v>
      </c>
      <c r="C27" s="2516" t="s">
        <v>3224</v>
      </c>
      <c r="D27" s="2516">
        <v>3</v>
      </c>
      <c r="E27" s="128"/>
      <c r="F27" s="2519"/>
      <c r="G27" s="2518"/>
      <c r="H27" s="105"/>
      <c r="I27" s="130" t="s">
        <v>18181</v>
      </c>
      <c r="J27" s="110"/>
      <c r="K27" s="2624" t="s">
        <v>16289</v>
      </c>
      <c r="M27" s="235"/>
      <c r="N27" s="1229" t="str">
        <f>IF( SUM( P27:R27 ) = 0, 0, $P$5 )</f>
        <v>Please complete all cells in row</v>
      </c>
      <c r="O27" s="235"/>
      <c r="Q27" s="2515"/>
      <c r="R27" s="238">
        <f xml:space="preserve"> IF( ISNUMBER(G27 ), 0, 1 )</f>
        <v>1</v>
      </c>
      <c r="S27" s="235"/>
      <c r="U27" s="126" t="s">
        <v>16288</v>
      </c>
      <c r="V27" s="128"/>
      <c r="W27" s="2519"/>
      <c r="X27" s="2520" t="s">
        <v>3603</v>
      </c>
    </row>
    <row r="28" spans="2:24" ht="15.75" customHeight="1">
      <c r="B28" s="2606" t="s">
        <v>16291</v>
      </c>
      <c r="C28" s="2516" t="s">
        <v>3224</v>
      </c>
      <c r="D28" s="2516">
        <v>3</v>
      </c>
      <c r="E28" s="128"/>
      <c r="F28" s="2517"/>
      <c r="G28" s="2103"/>
      <c r="H28" s="105"/>
      <c r="I28" s="130" t="s">
        <v>18182</v>
      </c>
      <c r="J28" s="110"/>
      <c r="K28" s="2624" t="s">
        <v>16292</v>
      </c>
      <c r="M28" s="235"/>
      <c r="N28" s="1229" t="str">
        <f>IF( SUM( P28:R28 ) = 0, 0, $P$5 )</f>
        <v>Please complete all cells in row</v>
      </c>
      <c r="O28" s="235"/>
      <c r="Q28" s="2524">
        <f xml:space="preserve"> IF( ISNUMBER(F28 ), 0, 1 )</f>
        <v>1</v>
      </c>
      <c r="R28" s="238">
        <f xml:space="preserve"> IF( ISNUMBER(G28 ), 0, 1 )</f>
        <v>1</v>
      </c>
      <c r="S28" s="235"/>
      <c r="U28" s="126" t="s">
        <v>16291</v>
      </c>
      <c r="V28" s="128"/>
      <c r="W28" s="2517" t="s">
        <v>3605</v>
      </c>
      <c r="X28" s="2520" t="s">
        <v>3607</v>
      </c>
    </row>
    <row r="29" spans="2:24" ht="15.75" customHeight="1">
      <c r="B29" s="2606" t="s">
        <v>16293</v>
      </c>
      <c r="C29" s="2516" t="s">
        <v>3224</v>
      </c>
      <c r="D29" s="2516">
        <v>3</v>
      </c>
      <c r="E29" s="128"/>
      <c r="F29" s="128"/>
      <c r="G29" s="2103"/>
      <c r="H29" s="105"/>
      <c r="I29" s="130" t="s">
        <v>18183</v>
      </c>
      <c r="J29" s="110"/>
      <c r="K29" s="2624" t="s">
        <v>16294</v>
      </c>
      <c r="M29" s="235"/>
      <c r="N29" s="1229" t="str">
        <f>IF( SUM( P29:R29 ) = 0, 0, $P$5 )</f>
        <v>Please complete all cells in row</v>
      </c>
      <c r="O29" s="235"/>
      <c r="R29" s="238">
        <f xml:space="preserve"> IF( ISNUMBER(G29 ), 0, 1 )</f>
        <v>1</v>
      </c>
      <c r="S29" s="235"/>
      <c r="U29" s="126" t="s">
        <v>16293</v>
      </c>
      <c r="V29" s="128"/>
      <c r="W29" s="2521"/>
      <c r="X29" s="2520" t="s">
        <v>3609</v>
      </c>
    </row>
    <row r="30" spans="2:24" ht="15.75" customHeight="1">
      <c r="B30" s="126" t="s">
        <v>18184</v>
      </c>
      <c r="C30" s="127" t="s">
        <v>3134</v>
      </c>
      <c r="D30" s="127">
        <v>2</v>
      </c>
      <c r="E30" s="128"/>
      <c r="F30" s="128"/>
      <c r="G30" s="2117"/>
      <c r="H30" s="105"/>
      <c r="I30" s="130" t="s">
        <v>18185</v>
      </c>
      <c r="J30" s="110"/>
      <c r="K30" s="2624" t="s">
        <v>16296</v>
      </c>
      <c r="M30" s="235"/>
      <c r="N30" s="1229" t="str">
        <f t="shared" si="2"/>
        <v>Please complete all cells in row</v>
      </c>
      <c r="O30" s="235"/>
      <c r="R30" s="238">
        <f t="shared" si="3"/>
        <v>1</v>
      </c>
      <c r="S30" s="235"/>
      <c r="U30" s="126" t="s">
        <v>18184</v>
      </c>
      <c r="V30" s="128"/>
      <c r="W30" s="128"/>
      <c r="X30" s="2520" t="s">
        <v>18186</v>
      </c>
    </row>
    <row r="31" spans="2:24" ht="15.75" customHeight="1">
      <c r="B31" s="126" t="s">
        <v>18187</v>
      </c>
      <c r="C31" s="127" t="s">
        <v>3134</v>
      </c>
      <c r="D31" s="127">
        <v>2</v>
      </c>
      <c r="E31" s="128"/>
      <c r="F31" s="128"/>
      <c r="G31" s="2117"/>
      <c r="H31" s="105"/>
      <c r="I31" s="130" t="s">
        <v>18188</v>
      </c>
      <c r="J31" s="110"/>
      <c r="K31" s="2624" t="s">
        <v>16301</v>
      </c>
      <c r="M31" s="235"/>
      <c r="N31" s="1229" t="str">
        <f t="shared" si="2"/>
        <v>Please complete all cells in row</v>
      </c>
      <c r="O31" s="235"/>
      <c r="R31" s="238">
        <f t="shared" si="3"/>
        <v>1</v>
      </c>
      <c r="S31" s="235"/>
      <c r="U31" s="126" t="s">
        <v>18187</v>
      </c>
      <c r="V31" s="128"/>
      <c r="W31" s="128"/>
      <c r="X31" s="2520" t="s">
        <v>18189</v>
      </c>
    </row>
    <row r="32" spans="2:24" ht="31">
      <c r="B32" s="2606" t="s">
        <v>16305</v>
      </c>
      <c r="C32" s="127" t="s">
        <v>3134</v>
      </c>
      <c r="D32" s="127">
        <v>2</v>
      </c>
      <c r="E32" s="128"/>
      <c r="F32" s="2517"/>
      <c r="G32" s="2522"/>
      <c r="H32" s="105"/>
      <c r="I32" s="2625" t="s">
        <v>18190</v>
      </c>
      <c r="J32" s="110"/>
      <c r="K32" s="2624" t="s">
        <v>16306</v>
      </c>
      <c r="M32" s="235"/>
      <c r="N32" s="1229" t="str">
        <f>IF( SUM( P32:R32 ) = 0, 0, $P$5 )</f>
        <v>Please complete all cells in row</v>
      </c>
      <c r="O32" s="235"/>
      <c r="Q32" s="2524">
        <f xml:space="preserve"> IF( ISNUMBER(F32 ), 0, 1 )</f>
        <v>1</v>
      </c>
      <c r="R32" s="238">
        <f xml:space="preserve"> IF( ISNUMBER(G32 ), 0, 1 )</f>
        <v>1</v>
      </c>
      <c r="S32" s="235"/>
      <c r="U32" s="126" t="s">
        <v>16305</v>
      </c>
      <c r="V32" s="128"/>
      <c r="W32" s="2517" t="s">
        <v>3611</v>
      </c>
      <c r="X32" s="2520" t="s">
        <v>3613</v>
      </c>
    </row>
    <row r="33" spans="2:31" ht="31">
      <c r="B33" s="2606" t="s">
        <v>16308</v>
      </c>
      <c r="C33" s="127" t="s">
        <v>3134</v>
      </c>
      <c r="D33" s="127">
        <v>2</v>
      </c>
      <c r="E33" s="128"/>
      <c r="F33" s="2519"/>
      <c r="G33" s="2522"/>
      <c r="H33" s="105"/>
      <c r="I33" s="2625" t="s">
        <v>18191</v>
      </c>
      <c r="J33" s="110"/>
      <c r="K33" s="2624" t="s">
        <v>16309</v>
      </c>
      <c r="M33" s="235"/>
      <c r="N33" s="1229" t="str">
        <f>IF( SUM( P33:R33 ) = 0, 0, $P$5 )</f>
        <v>Please complete all cells in row</v>
      </c>
      <c r="O33" s="235"/>
      <c r="R33" s="238">
        <f xml:space="preserve"> IF( ISNUMBER(G33 ), 0, 1 )</f>
        <v>1</v>
      </c>
      <c r="S33" s="235"/>
      <c r="U33" s="126" t="s">
        <v>16308</v>
      </c>
      <c r="V33" s="128"/>
      <c r="W33" s="2519"/>
      <c r="X33" s="2520" t="s">
        <v>3615</v>
      </c>
    </row>
    <row r="34" spans="2:31" ht="31">
      <c r="B34" s="2606" t="s">
        <v>16311</v>
      </c>
      <c r="C34" s="127" t="s">
        <v>3134</v>
      </c>
      <c r="D34" s="127">
        <v>2</v>
      </c>
      <c r="E34" s="128"/>
      <c r="F34" s="2517"/>
      <c r="G34" s="2522"/>
      <c r="H34" s="105"/>
      <c r="I34" s="2625" t="s">
        <v>18192</v>
      </c>
      <c r="J34" s="110"/>
      <c r="K34" s="2624" t="s">
        <v>16312</v>
      </c>
      <c r="M34" s="235"/>
      <c r="N34" s="1229" t="str">
        <f t="shared" si="2"/>
        <v>Please complete all cells in row</v>
      </c>
      <c r="O34" s="235"/>
      <c r="Q34" s="2524">
        <f xml:space="preserve"> IF( ISNUMBER(F34 ), 0, 1 )</f>
        <v>1</v>
      </c>
      <c r="R34" s="238">
        <f t="shared" si="3"/>
        <v>1</v>
      </c>
      <c r="S34" s="235"/>
      <c r="U34" s="126" t="s">
        <v>16311</v>
      </c>
      <c r="V34" s="128"/>
      <c r="W34" s="2517" t="s">
        <v>3617</v>
      </c>
      <c r="X34" s="2520" t="s">
        <v>3619</v>
      </c>
    </row>
    <row r="35" spans="2:31" ht="31.5" thickBot="1">
      <c r="B35" s="2623" t="s">
        <v>16313</v>
      </c>
      <c r="C35" s="132" t="s">
        <v>3134</v>
      </c>
      <c r="D35" s="132">
        <v>2</v>
      </c>
      <c r="E35" s="133"/>
      <c r="F35" s="2523"/>
      <c r="G35" s="2525"/>
      <c r="H35" s="105"/>
      <c r="I35" s="135" t="s">
        <v>18193</v>
      </c>
      <c r="J35" s="110"/>
      <c r="K35" s="2626" t="s">
        <v>16314</v>
      </c>
      <c r="M35" s="235"/>
      <c r="N35" s="1229" t="str">
        <f t="shared" si="2"/>
        <v>Please complete all cells in row</v>
      </c>
      <c r="O35" s="235"/>
      <c r="R35" s="238">
        <f t="shared" si="3"/>
        <v>1</v>
      </c>
      <c r="S35" s="235"/>
      <c r="U35" s="131" t="s">
        <v>16313</v>
      </c>
      <c r="V35" s="133"/>
      <c r="W35" s="2523"/>
      <c r="X35" s="2629" t="s">
        <v>3621</v>
      </c>
    </row>
    <row r="36" spans="2:31" ht="15.75" customHeight="1" thickTop="1" thickBot="1">
      <c r="B36" s="107"/>
      <c r="C36" s="108"/>
      <c r="D36" s="108"/>
      <c r="E36" s="109"/>
      <c r="F36" s="109"/>
      <c r="G36" s="109"/>
      <c r="H36" s="105"/>
      <c r="I36" s="110"/>
      <c r="J36" s="110"/>
      <c r="K36" s="110"/>
      <c r="M36" s="235"/>
      <c r="O36" s="235"/>
      <c r="S36" s="235"/>
      <c r="U36" s="107"/>
      <c r="V36" s="109"/>
      <c r="W36" s="109"/>
      <c r="X36" s="109"/>
    </row>
    <row r="37" spans="2:31" ht="15.75" customHeight="1" thickTop="1" thickBot="1">
      <c r="B37" s="136" t="s">
        <v>16320</v>
      </c>
      <c r="C37" s="137" t="s">
        <v>7219</v>
      </c>
      <c r="D37" s="138" t="s">
        <v>18155</v>
      </c>
      <c r="E37" s="109"/>
      <c r="F37" s="109"/>
      <c r="G37" s="109"/>
      <c r="H37" s="105"/>
      <c r="I37" s="110"/>
      <c r="J37" s="110"/>
      <c r="K37" s="110"/>
      <c r="M37" s="235"/>
      <c r="O37" s="235"/>
      <c r="S37" s="235"/>
      <c r="U37" s="136" t="s">
        <v>16320</v>
      </c>
      <c r="V37" s="109"/>
      <c r="W37" s="109"/>
      <c r="X37" s="109"/>
    </row>
    <row r="38" spans="2:31" ht="15.75" customHeight="1" thickTop="1" thickBot="1">
      <c r="B38" s="139" t="s">
        <v>16330</v>
      </c>
      <c r="C38" s="140" t="s">
        <v>3134</v>
      </c>
      <c r="D38" s="140">
        <v>2</v>
      </c>
      <c r="E38" s="2118"/>
      <c r="F38" s="101"/>
      <c r="G38" s="105"/>
      <c r="H38" s="105"/>
      <c r="I38" s="2627" t="s">
        <v>18194</v>
      </c>
      <c r="J38" s="102"/>
      <c r="K38" s="2627" t="s">
        <v>16331</v>
      </c>
      <c r="M38" s="235"/>
      <c r="N38" s="1229" t="str">
        <f t="shared" ref="N38" si="4">IF( SUM( P38:R38 ) = 0, 0, $P$5 )</f>
        <v>Please complete all cells in row</v>
      </c>
      <c r="O38" s="235"/>
      <c r="P38" s="238">
        <f t="shared" ref="P38" si="5" xml:space="preserve"> IF( ISNUMBER(E38 ), 0, 1 )</f>
        <v>1</v>
      </c>
      <c r="S38" s="235"/>
      <c r="U38" s="139" t="s">
        <v>16330</v>
      </c>
      <c r="V38" s="141" t="s">
        <v>18195</v>
      </c>
      <c r="W38" s="101"/>
    </row>
    <row r="39" spans="2:31" ht="15.75" customHeight="1" thickTop="1">
      <c r="B39" s="109"/>
      <c r="C39" s="109"/>
      <c r="D39" s="109"/>
      <c r="E39" s="109"/>
      <c r="F39" s="109"/>
      <c r="G39" s="109"/>
      <c r="H39" s="105"/>
      <c r="I39" s="110"/>
      <c r="J39" s="110"/>
      <c r="K39" s="110"/>
      <c r="M39" s="235"/>
      <c r="O39" s="235"/>
      <c r="S39" s="235"/>
      <c r="U39" s="109"/>
      <c r="V39" s="109"/>
      <c r="W39" s="109"/>
      <c r="X39" s="109"/>
    </row>
    <row r="40" spans="2:31" ht="21" customHeight="1">
      <c r="B40" s="3010" t="s">
        <v>18196</v>
      </c>
      <c r="C40" s="3010"/>
      <c r="D40" s="3010"/>
      <c r="E40" s="3010"/>
      <c r="F40" s="3010"/>
      <c r="G40" s="109"/>
      <c r="H40" s="105"/>
      <c r="I40" s="105"/>
      <c r="J40" s="105"/>
      <c r="K40" s="105"/>
      <c r="M40" s="235"/>
      <c r="O40" s="235"/>
      <c r="S40" s="235"/>
      <c r="U40" s="3010" t="s">
        <v>18196</v>
      </c>
      <c r="V40" s="3010"/>
      <c r="W40" s="3010"/>
      <c r="X40" s="109"/>
    </row>
    <row r="41" spans="2:31" ht="16" thickBot="1">
      <c r="B41" s="209" t="s">
        <v>18197</v>
      </c>
      <c r="C41" s="105"/>
      <c r="D41" s="105"/>
      <c r="E41" s="105"/>
      <c r="F41" s="105"/>
      <c r="G41" s="105"/>
      <c r="H41" s="105"/>
      <c r="I41" s="105"/>
      <c r="J41" s="105"/>
      <c r="K41" s="105"/>
      <c r="M41" s="235"/>
      <c r="O41" s="235"/>
      <c r="S41" s="235"/>
      <c r="U41" s="209" t="s">
        <v>18197</v>
      </c>
      <c r="V41" s="105"/>
      <c r="W41" s="105"/>
    </row>
    <row r="42" spans="2:31" ht="15.75" customHeight="1" thickTop="1" thickBot="1">
      <c r="B42" s="136"/>
      <c r="C42" s="137" t="s">
        <v>7219</v>
      </c>
      <c r="D42" s="138" t="s">
        <v>18155</v>
      </c>
      <c r="E42" s="105"/>
      <c r="F42" s="105"/>
      <c r="G42" s="105"/>
      <c r="H42" s="105"/>
      <c r="I42" s="105"/>
      <c r="J42" s="105"/>
      <c r="K42" s="105"/>
      <c r="M42" s="235"/>
      <c r="O42" s="235"/>
      <c r="S42" s="235"/>
      <c r="U42" s="119"/>
    </row>
    <row r="43" spans="2:31" ht="15.75" customHeight="1" thickTop="1">
      <c r="B43" s="2526" t="s">
        <v>3624</v>
      </c>
      <c r="C43" s="2527" t="s">
        <v>3625</v>
      </c>
      <c r="D43" s="2527">
        <v>3</v>
      </c>
      <c r="E43" s="2528"/>
      <c r="F43" s="2529"/>
      <c r="G43" s="2530"/>
      <c r="H43" s="2530"/>
      <c r="I43" s="2628" t="s">
        <v>18198</v>
      </c>
      <c r="J43" s="2530"/>
      <c r="K43" s="2628" t="s">
        <v>17105</v>
      </c>
      <c r="L43" s="2530"/>
      <c r="M43" s="2531"/>
      <c r="N43" s="2532" t="str">
        <f>IF( SUM( P43:R43 ) = 0, 0, $P$5 )</f>
        <v>Please complete all cells in row</v>
      </c>
      <c r="O43" s="2531"/>
      <c r="P43" s="2524">
        <f xml:space="preserve"> IF( ISNUMBER(E43 ), 0, 1 )</f>
        <v>1</v>
      </c>
      <c r="Q43" s="2515"/>
      <c r="R43" s="2515"/>
      <c r="S43" s="2531"/>
      <c r="T43" s="2530"/>
      <c r="U43" s="2526" t="s">
        <v>3624</v>
      </c>
      <c r="V43" s="2630" t="s">
        <v>3623</v>
      </c>
      <c r="W43" s="2533"/>
      <c r="X43" s="2530"/>
      <c r="Y43" s="2530"/>
      <c r="Z43" s="2530"/>
      <c r="AA43" s="2530"/>
      <c r="AB43" s="2530"/>
      <c r="AC43" s="2530"/>
      <c r="AD43" s="2530"/>
      <c r="AE43" s="2512"/>
    </row>
    <row r="44" spans="2:31" ht="40.9" customHeight="1">
      <c r="B44" s="2534" t="s">
        <v>3627</v>
      </c>
      <c r="C44" s="2516" t="s">
        <v>3625</v>
      </c>
      <c r="D44" s="2516">
        <v>3</v>
      </c>
      <c r="E44" s="2522"/>
      <c r="F44" s="2529"/>
      <c r="G44" s="2529"/>
      <c r="H44" s="2529"/>
      <c r="I44" s="2625" t="s">
        <v>18199</v>
      </c>
      <c r="J44" s="2529"/>
      <c r="K44" s="2625" t="s">
        <v>17108</v>
      </c>
      <c r="L44" s="2533"/>
      <c r="M44" s="2531"/>
      <c r="N44" s="2532" t="str">
        <f>IF( SUM( P44:R44 ) = 0, 0, $P$5 )</f>
        <v>Please complete all cells in row</v>
      </c>
      <c r="O44" s="2531"/>
      <c r="P44" s="2524">
        <f xml:space="preserve"> IF( ISNUMBER(E44 ), 0, 1 )</f>
        <v>1</v>
      </c>
      <c r="Q44" s="2515"/>
      <c r="R44" s="2515"/>
      <c r="S44" s="2531"/>
      <c r="T44" s="2533"/>
      <c r="U44" s="2534" t="s">
        <v>3627</v>
      </c>
      <c r="V44" s="2520" t="s">
        <v>3626</v>
      </c>
      <c r="W44" s="2533"/>
      <c r="X44" s="2533"/>
      <c r="Y44" s="2533"/>
      <c r="Z44" s="2533"/>
      <c r="AA44" s="2533"/>
      <c r="AB44" s="2533"/>
      <c r="AC44" s="2533"/>
      <c r="AD44" s="2533"/>
      <c r="AE44" s="2533"/>
    </row>
    <row r="45" spans="2:31" ht="31">
      <c r="B45" s="2534" t="s">
        <v>3629</v>
      </c>
      <c r="C45" s="2516" t="s">
        <v>3625</v>
      </c>
      <c r="D45" s="2516">
        <v>3</v>
      </c>
      <c r="E45" s="2522"/>
      <c r="F45" s="105"/>
      <c r="G45" s="111"/>
      <c r="H45" s="111"/>
      <c r="I45" s="2625" t="s">
        <v>18200</v>
      </c>
      <c r="J45" s="111"/>
      <c r="K45" s="2625" t="s">
        <v>17111</v>
      </c>
      <c r="L45" s="111"/>
      <c r="M45" s="235"/>
      <c r="N45" s="1229" t="str">
        <f t="shared" ref="N45:N46" si="6">IF( SUM( P45:R45 ) = 0, 0, $P$5 )</f>
        <v>Please complete all cells in row</v>
      </c>
      <c r="O45" s="235"/>
      <c r="P45" s="238">
        <f t="shared" ref="P45:P46" si="7" xml:space="preserve"> IF( ISNUMBER(E45 ), 0, 1 )</f>
        <v>1</v>
      </c>
      <c r="S45" s="235"/>
      <c r="T45" s="111"/>
      <c r="U45" s="2534" t="s">
        <v>3629</v>
      </c>
      <c r="V45" s="2520" t="s">
        <v>3628</v>
      </c>
      <c r="X45" s="111"/>
      <c r="Y45" s="111"/>
      <c r="Z45" s="111"/>
      <c r="AA45" s="111"/>
      <c r="AB45" s="111"/>
      <c r="AC45" s="111"/>
      <c r="AD45" s="111"/>
      <c r="AE45" s="194"/>
    </row>
    <row r="46" spans="2:31" ht="16" thickBot="1">
      <c r="B46" s="131" t="s">
        <v>18201</v>
      </c>
      <c r="C46" s="132" t="s">
        <v>3625</v>
      </c>
      <c r="D46" s="132">
        <v>3</v>
      </c>
      <c r="E46" s="2116"/>
      <c r="F46" s="105"/>
      <c r="G46" s="105"/>
      <c r="H46" s="105"/>
      <c r="I46" s="135" t="s">
        <v>18202</v>
      </c>
      <c r="J46" s="105"/>
      <c r="K46" s="2626" t="s">
        <v>17113</v>
      </c>
      <c r="M46" s="235"/>
      <c r="N46" s="1229" t="str">
        <f t="shared" si="6"/>
        <v>Please complete all cells in row</v>
      </c>
      <c r="O46" s="235"/>
      <c r="P46" s="238">
        <f t="shared" si="7"/>
        <v>1</v>
      </c>
      <c r="S46" s="235"/>
      <c r="U46" s="131" t="s">
        <v>18201</v>
      </c>
      <c r="V46" s="2629" t="s">
        <v>3630</v>
      </c>
    </row>
    <row r="47" spans="2:31" ht="16" thickTop="1">
      <c r="B47" s="105"/>
      <c r="C47" s="105"/>
      <c r="D47" s="105"/>
      <c r="E47" s="105"/>
      <c r="F47" s="105"/>
      <c r="G47" s="105"/>
      <c r="H47" s="105"/>
      <c r="I47" s="105"/>
      <c r="J47" s="105"/>
      <c r="K47" s="105"/>
    </row>
    <row r="48" spans="2:31" ht="15.5">
      <c r="B48" s="105"/>
      <c r="C48" s="105"/>
      <c r="D48" s="105"/>
      <c r="E48" s="105"/>
      <c r="F48" s="105"/>
      <c r="G48" s="105"/>
      <c r="H48" s="105"/>
      <c r="I48" s="105"/>
      <c r="J48" s="105"/>
      <c r="K48" s="105"/>
    </row>
    <row r="49" spans="2:14" ht="15.5">
      <c r="B49" s="105"/>
      <c r="C49" s="105"/>
      <c r="D49" s="105"/>
      <c r="E49" s="105"/>
      <c r="F49" s="105"/>
      <c r="G49" s="105"/>
      <c r="H49" s="105"/>
      <c r="I49" s="105"/>
      <c r="J49" s="105"/>
      <c r="K49" s="105"/>
      <c r="N49" s="1368"/>
    </row>
    <row r="50" spans="2:14" ht="15.5">
      <c r="B50" s="105"/>
      <c r="C50" s="105"/>
      <c r="D50" s="105"/>
      <c r="E50" s="105"/>
      <c r="F50" s="105"/>
      <c r="G50" s="105"/>
      <c r="H50" s="105"/>
      <c r="I50" s="105"/>
      <c r="J50" s="105"/>
      <c r="K50" s="105"/>
      <c r="N50" s="1368"/>
    </row>
    <row r="51" spans="2:14" ht="15.5"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N51" s="1368"/>
    </row>
    <row r="52" spans="2:14" ht="15.5">
      <c r="B52" s="105"/>
      <c r="C52" s="105"/>
      <c r="D52" s="105"/>
      <c r="E52" s="105"/>
      <c r="F52" s="105"/>
      <c r="G52" s="105"/>
      <c r="H52" s="105"/>
      <c r="I52" s="105"/>
      <c r="J52" s="105"/>
      <c r="K52" s="105"/>
    </row>
    <row r="53" spans="2:14" ht="15.5">
      <c r="B53" s="105"/>
      <c r="C53" s="105"/>
      <c r="D53" s="105"/>
      <c r="E53" s="105"/>
      <c r="F53" s="105"/>
      <c r="G53" s="105"/>
      <c r="H53" s="105"/>
      <c r="I53" s="105"/>
      <c r="J53" s="105"/>
      <c r="K53" s="105"/>
    </row>
    <row r="54" spans="2:14" ht="15.5">
      <c r="B54" s="105"/>
      <c r="C54" s="105"/>
      <c r="D54" s="105"/>
      <c r="E54" s="105"/>
      <c r="F54" s="105"/>
      <c r="G54" s="105"/>
      <c r="H54" s="105"/>
      <c r="I54" s="105"/>
      <c r="J54" s="105"/>
      <c r="K54" s="105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8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69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A1054" sqref="A1054"/>
    </sheetView>
  </sheetViews>
  <sheetFormatPr defaultColWidth="9" defaultRowHeight="13.5" customHeight="1"/>
  <cols>
    <col min="1" max="1" width="9" style="216"/>
    <col min="2" max="2" width="21.25" style="216" bestFit="1" customWidth="1"/>
    <col min="3" max="3" width="124.75" style="216" bestFit="1" customWidth="1"/>
    <col min="4" max="4" width="4.25" style="216" bestFit="1" customWidth="1"/>
    <col min="5" max="5" width="17.25" style="216" bestFit="1" customWidth="1"/>
    <col min="6" max="6" width="15.25" style="246" customWidth="1"/>
    <col min="7" max="16384" width="9" style="216"/>
  </cols>
  <sheetData>
    <row r="1" spans="1:6" ht="13.5" customHeight="1">
      <c r="C1" s="216" t="str">
        <f>CONCATENATE(Lists!$B$60,"_APR2022_F1")</f>
        <v>BTL_APR2022_F1</v>
      </c>
      <c r="F1" s="216"/>
    </row>
    <row r="2" spans="1:6" ht="13.5" customHeight="1">
      <c r="A2" s="216" t="s">
        <v>3</v>
      </c>
      <c r="B2" s="246" t="s">
        <v>3639</v>
      </c>
      <c r="C2" s="247" t="s">
        <v>3640</v>
      </c>
      <c r="D2" s="246" t="s">
        <v>670</v>
      </c>
      <c r="E2" s="246" t="s">
        <v>3641</v>
      </c>
      <c r="F2" s="248" t="s">
        <v>3650</v>
      </c>
    </row>
    <row r="3" spans="1:6" ht="13.5" customHeight="1">
      <c r="B3" s="236"/>
      <c r="C3" s="247"/>
      <c r="D3" s="246"/>
      <c r="E3" s="246"/>
      <c r="F3" s="248"/>
    </row>
    <row r="4" spans="1:6" ht="13.5" customHeight="1">
      <c r="B4" s="216" t="str">
        <f>'1A'!Z8</f>
        <v>BO1180STAT</v>
      </c>
      <c r="C4" s="216" t="s">
        <v>3651</v>
      </c>
      <c r="E4" s="246" t="s">
        <v>3652</v>
      </c>
      <c r="F4" s="249">
        <f>IF(ISBLANK('1A'!F8),"##BLANK",'1A'!F8)</f>
        <v>0</v>
      </c>
    </row>
    <row r="5" spans="1:6" ht="13.5" customHeight="1">
      <c r="B5" s="216" t="str">
        <f>'1A'!AA8</f>
        <v>BO1180DSR</v>
      </c>
      <c r="C5" s="216" t="s">
        <v>3653</v>
      </c>
      <c r="E5" s="246" t="s">
        <v>3652</v>
      </c>
      <c r="F5" s="249">
        <f>IF(ISBLANK('1A'!G8),"##BLANK",'1A'!G8)</f>
        <v>0</v>
      </c>
    </row>
    <row r="6" spans="1:6" ht="13.5" customHeight="1">
      <c r="B6" s="216" t="str">
        <f>'1A'!AB8</f>
        <v>BO1180NA</v>
      </c>
      <c r="C6" s="216" t="s">
        <v>3654</v>
      </c>
      <c r="E6" s="246" t="s">
        <v>3652</v>
      </c>
      <c r="F6" s="249">
        <f>IF(ISBLANK('1A'!H8),"##BLANK",'1A'!H8)</f>
        <v>0</v>
      </c>
    </row>
    <row r="7" spans="1:6" ht="13.5" customHeight="1">
      <c r="B7" s="216" t="str">
        <f>'1A'!AC8</f>
        <v>BO1180ADJ</v>
      </c>
      <c r="C7" s="216" t="s">
        <v>3655</v>
      </c>
      <c r="E7" s="246" t="s">
        <v>3652</v>
      </c>
      <c r="F7" s="249">
        <f>IF(ISBLANK('1A'!I8),"##BLANK",'1A'!I8)</f>
        <v>0</v>
      </c>
    </row>
    <row r="8" spans="1:6" ht="13.5" customHeight="1">
      <c r="B8" s="216" t="str">
        <f>'1A'!AD8</f>
        <v>BO1180</v>
      </c>
      <c r="C8" s="216" t="s">
        <v>3656</v>
      </c>
      <c r="E8" s="246" t="s">
        <v>3652</v>
      </c>
      <c r="F8" s="249">
        <f>IF(ISBLANK('1A'!J8),"##BLANK",'1A'!J8)</f>
        <v>0</v>
      </c>
    </row>
    <row r="9" spans="1:6" ht="13.5" customHeight="1">
      <c r="B9" s="216" t="str">
        <f>'1A'!Z9</f>
        <v>BO2560STAT</v>
      </c>
      <c r="C9" s="216" t="s">
        <v>3657</v>
      </c>
      <c r="E9" s="246" t="s">
        <v>3652</v>
      </c>
      <c r="F9" s="249">
        <f>IF(ISBLANK('1A'!F9),"##BLANK",'1A'!F9)</f>
        <v>0</v>
      </c>
    </row>
    <row r="10" spans="1:6" ht="13.5" customHeight="1">
      <c r="B10" s="216" t="str">
        <f>'1A'!AA9</f>
        <v>BO2560DSR</v>
      </c>
      <c r="C10" s="216" t="s">
        <v>3658</v>
      </c>
      <c r="E10" s="246" t="s">
        <v>3652</v>
      </c>
      <c r="F10" s="249">
        <f>IF(ISBLANK('1A'!G9),"##BLANK",'1A'!G9)</f>
        <v>0</v>
      </c>
    </row>
    <row r="11" spans="1:6" ht="13.5" customHeight="1">
      <c r="B11" s="216" t="str">
        <f>'1A'!AB9</f>
        <v>BO2560NA</v>
      </c>
      <c r="C11" s="216" t="s">
        <v>3659</v>
      </c>
      <c r="E11" s="246" t="s">
        <v>3652</v>
      </c>
      <c r="F11" s="249">
        <f>IF(ISBLANK('1A'!H9),"##BLANK",'1A'!H9)</f>
        <v>0</v>
      </c>
    </row>
    <row r="12" spans="1:6" ht="13.5" customHeight="1">
      <c r="B12" s="216" t="str">
        <f>'1A'!AC9</f>
        <v>BO2560ADJ</v>
      </c>
      <c r="C12" s="216" t="s">
        <v>3660</v>
      </c>
      <c r="E12" s="246" t="s">
        <v>3652</v>
      </c>
      <c r="F12" s="249">
        <f>IF(ISBLANK('1A'!I9),"##BLANK",'1A'!I9)</f>
        <v>0</v>
      </c>
    </row>
    <row r="13" spans="1:6" ht="13.5" customHeight="1">
      <c r="B13" s="216" t="str">
        <f>'1A'!AD9</f>
        <v>BO2560</v>
      </c>
      <c r="C13" s="216" t="s">
        <v>3661</v>
      </c>
      <c r="E13" s="246" t="s">
        <v>3652</v>
      </c>
      <c r="F13" s="249">
        <f>IF(ISBLANK('1A'!J9),"##BLANK",'1A'!J9)</f>
        <v>0</v>
      </c>
    </row>
    <row r="14" spans="1:6" ht="13.5" customHeight="1">
      <c r="B14" s="216" t="str">
        <f>'1A'!Z10</f>
        <v>BO1980STAT</v>
      </c>
      <c r="C14" s="216" t="s">
        <v>3662</v>
      </c>
      <c r="E14" s="246" t="s">
        <v>3652</v>
      </c>
      <c r="F14" s="249">
        <f>IF(ISBLANK('1A'!F10),"##BLANK",'1A'!F10)</f>
        <v>0</v>
      </c>
    </row>
    <row r="15" spans="1:6" ht="13.5" customHeight="1">
      <c r="B15" s="216" t="str">
        <f>'1A'!AA10</f>
        <v>BO1980DSR</v>
      </c>
      <c r="C15" s="216" t="s">
        <v>3663</v>
      </c>
      <c r="E15" s="246" t="s">
        <v>3652</v>
      </c>
      <c r="F15" s="249">
        <f>IF(ISBLANK('1A'!G10),"##BLANK",'1A'!G10)</f>
        <v>0</v>
      </c>
    </row>
    <row r="16" spans="1:6" ht="13.5" customHeight="1">
      <c r="B16" s="216" t="str">
        <f>'1A'!AB10</f>
        <v>BO1980NA</v>
      </c>
      <c r="C16" s="216" t="s">
        <v>3664</v>
      </c>
      <c r="E16" s="246" t="s">
        <v>3652</v>
      </c>
      <c r="F16" s="249">
        <f>IF(ISBLANK('1A'!H10),"##BLANK",'1A'!H10)</f>
        <v>0</v>
      </c>
    </row>
    <row r="17" spans="2:6" ht="13.5" customHeight="1">
      <c r="B17" s="216" t="str">
        <f>'1A'!AC10</f>
        <v>BO1980ADJ</v>
      </c>
      <c r="C17" s="216" t="s">
        <v>3665</v>
      </c>
      <c r="E17" s="246" t="s">
        <v>3652</v>
      </c>
      <c r="F17" s="249">
        <f>IF(ISBLANK('1A'!I10),"##BLANK",'1A'!I10)</f>
        <v>0</v>
      </c>
    </row>
    <row r="18" spans="2:6" ht="13.5" customHeight="1">
      <c r="B18" s="216" t="str">
        <f>'1A'!AD10</f>
        <v>BO1980</v>
      </c>
      <c r="C18" s="216" t="s">
        <v>3666</v>
      </c>
      <c r="E18" s="246" t="s">
        <v>3652</v>
      </c>
      <c r="F18" s="249">
        <f>IF(ISBLANK('1A'!J10),"##BLANK",'1A'!J10)</f>
        <v>0</v>
      </c>
    </row>
    <row r="19" spans="2:6" ht="13.5" customHeight="1">
      <c r="B19" s="216" t="str">
        <f>'1A'!Z11</f>
        <v>BO2060STAT</v>
      </c>
      <c r="C19" s="216" t="s">
        <v>3667</v>
      </c>
      <c r="E19" s="246" t="s">
        <v>3652</v>
      </c>
      <c r="F19" s="249">
        <f>IF(ISBLANK('1A'!F11),"##BLANK",'1A'!F11)</f>
        <v>0</v>
      </c>
    </row>
    <row r="20" spans="2:6" ht="13.5" customHeight="1">
      <c r="B20" s="216" t="str">
        <f>'1A'!AA11</f>
        <v>BO2060DSR</v>
      </c>
      <c r="C20" s="216" t="s">
        <v>3668</v>
      </c>
      <c r="E20" s="246" t="s">
        <v>3652</v>
      </c>
      <c r="F20" s="249">
        <f>IF(ISBLANK('1A'!G11),"##BLANK",'1A'!G11)</f>
        <v>0</v>
      </c>
    </row>
    <row r="21" spans="2:6" ht="13.5" customHeight="1">
      <c r="B21" s="216" t="str">
        <f>'1A'!AB11</f>
        <v>BO2060NA</v>
      </c>
      <c r="C21" s="216" t="s">
        <v>3669</v>
      </c>
      <c r="E21" s="246" t="s">
        <v>3652</v>
      </c>
      <c r="F21" s="249">
        <f>IF(ISBLANK('1A'!H11),"##BLANK",'1A'!H11)</f>
        <v>0</v>
      </c>
    </row>
    <row r="22" spans="2:6" ht="13.5" customHeight="1">
      <c r="B22" s="216" t="str">
        <f>'1A'!AC11</f>
        <v>BO2060ADJ</v>
      </c>
      <c r="C22" s="216" t="s">
        <v>3670</v>
      </c>
      <c r="E22" s="246" t="s">
        <v>3652</v>
      </c>
      <c r="F22" s="249">
        <f>IF(ISBLANK('1A'!I11),"##BLANK",'1A'!I11)</f>
        <v>0</v>
      </c>
    </row>
    <row r="23" spans="2:6" ht="13.5" customHeight="1">
      <c r="B23" s="216" t="str">
        <f>'1A'!AD11</f>
        <v>BO2060</v>
      </c>
      <c r="C23" s="216" t="s">
        <v>3671</v>
      </c>
      <c r="E23" s="246" t="s">
        <v>3652</v>
      </c>
      <c r="F23" s="249">
        <f>IF(ISBLANK('1A'!J11),"##BLANK",'1A'!J11)</f>
        <v>0</v>
      </c>
    </row>
    <row r="24" spans="2:6" ht="13.5" customHeight="1">
      <c r="B24" s="216" t="str">
        <f>'1A'!Z12</f>
        <v>BO3301STAT</v>
      </c>
      <c r="C24" s="216" t="s">
        <v>3672</v>
      </c>
      <c r="E24" s="246" t="s">
        <v>3652</v>
      </c>
      <c r="F24" s="249">
        <f>IF(ISBLANK('1A'!F12),"##BLANK",'1A'!F12)</f>
        <v>0</v>
      </c>
    </row>
    <row r="25" spans="2:6" ht="13.5" customHeight="1">
      <c r="B25" s="216" t="str">
        <f>'1A'!AA12</f>
        <v>BO3301DSR</v>
      </c>
      <c r="C25" s="216" t="s">
        <v>3673</v>
      </c>
      <c r="E25" s="246" t="s">
        <v>3652</v>
      </c>
      <c r="F25" s="249">
        <f>IF(ISBLANK('1A'!G12),"##BLANK",'1A'!G12)</f>
        <v>0</v>
      </c>
    </row>
    <row r="26" spans="2:6" ht="13.5" customHeight="1">
      <c r="B26" s="216" t="str">
        <f>'1A'!AB12</f>
        <v>BO3301NA</v>
      </c>
      <c r="C26" s="216" t="s">
        <v>3674</v>
      </c>
      <c r="E26" s="246" t="s">
        <v>3652</v>
      </c>
      <c r="F26" s="249">
        <f>IF(ISBLANK('1A'!H12),"##BLANK",'1A'!H12)</f>
        <v>0</v>
      </c>
    </row>
    <row r="27" spans="2:6" ht="13.5" customHeight="1">
      <c r="B27" s="216" t="str">
        <f>'1A'!AC12</f>
        <v>BO3301ADJ</v>
      </c>
      <c r="C27" s="216" t="s">
        <v>3675</v>
      </c>
      <c r="E27" s="246" t="s">
        <v>3652</v>
      </c>
      <c r="F27" s="249">
        <f>IF(ISBLANK('1A'!I12),"##BLANK",'1A'!I12)</f>
        <v>0</v>
      </c>
    </row>
    <row r="28" spans="2:6" ht="13.5" customHeight="1">
      <c r="B28" s="216" t="str">
        <f>'1A'!AD12</f>
        <v>BO3301</v>
      </c>
      <c r="C28" s="216" t="s">
        <v>3676</v>
      </c>
      <c r="E28" s="246" t="s">
        <v>3652</v>
      </c>
      <c r="F28" s="249">
        <f>IF(ISBLANK('1A'!J12),"##BLANK",'1A'!J12)</f>
        <v>0</v>
      </c>
    </row>
    <row r="29" spans="2:6" ht="13.5" customHeight="1">
      <c r="B29" s="216" t="str">
        <f>'1A'!Z13</f>
        <v>A10008STAT</v>
      </c>
      <c r="C29" s="216" t="s">
        <v>3677</v>
      </c>
      <c r="E29" s="246" t="s">
        <v>3652</v>
      </c>
      <c r="F29" s="249">
        <f>IF(ISBLANK('1A'!F13),"##BLANK",'1A'!F13)</f>
        <v>0</v>
      </c>
    </row>
    <row r="30" spans="2:6" ht="13.5" customHeight="1">
      <c r="B30" s="216" t="str">
        <f>'1A'!AA13</f>
        <v>A10008DSR</v>
      </c>
      <c r="C30" s="216" t="s">
        <v>3678</v>
      </c>
      <c r="E30" s="246" t="s">
        <v>3652</v>
      </c>
      <c r="F30" s="249">
        <f>IF(ISBLANK('1A'!G13),"##BLANK",'1A'!G13)</f>
        <v>11.368</v>
      </c>
    </row>
    <row r="31" spans="2:6" ht="13.5" customHeight="1">
      <c r="B31" s="216" t="str">
        <f>'1A'!AB13</f>
        <v>A10008NA</v>
      </c>
      <c r="C31" s="216" t="s">
        <v>3679</v>
      </c>
      <c r="E31" s="246" t="s">
        <v>3652</v>
      </c>
      <c r="F31" s="249">
        <f>IF(ISBLANK('1A'!H13),"##BLANK",'1A'!H13)</f>
        <v>0</v>
      </c>
    </row>
    <row r="32" spans="2:6" ht="13.5" customHeight="1">
      <c r="B32" s="216" t="str">
        <f>'1A'!AC13</f>
        <v>A10008ADJ</v>
      </c>
      <c r="C32" s="216" t="s">
        <v>3680</v>
      </c>
      <c r="E32" s="246" t="s">
        <v>3652</v>
      </c>
      <c r="F32" s="249">
        <f>IF(ISBLANK('1A'!I13),"##BLANK",'1A'!I13)</f>
        <v>11.368</v>
      </c>
    </row>
    <row r="33" spans="2:6" ht="13.5" customHeight="1">
      <c r="B33" s="216" t="str">
        <f>'1A'!AD13</f>
        <v>A10008APP</v>
      </c>
      <c r="C33" s="216" t="s">
        <v>3681</v>
      </c>
      <c r="E33" s="246" t="s">
        <v>3652</v>
      </c>
      <c r="F33" s="249">
        <f>IF(ISBLANK('1A'!J13),"##BLANK",'1A'!J13)</f>
        <v>11.368</v>
      </c>
    </row>
    <row r="34" spans="2:6" ht="13.5" customHeight="1">
      <c r="B34" s="216" t="str">
        <f>'1A'!Z14</f>
        <v>A10009STAT</v>
      </c>
      <c r="C34" s="216" t="s">
        <v>3682</v>
      </c>
      <c r="E34" s="246" t="s">
        <v>3652</v>
      </c>
      <c r="F34" s="249">
        <f>IF(ISBLANK('1A'!F14),"##BLANK",'1A'!F14)</f>
        <v>0</v>
      </c>
    </row>
    <row r="35" spans="2:6" ht="13.5" customHeight="1">
      <c r="B35" s="216" t="str">
        <f>'1A'!AA14</f>
        <v>A10009DSR</v>
      </c>
      <c r="C35" s="216" t="s">
        <v>3683</v>
      </c>
      <c r="E35" s="246" t="s">
        <v>3652</v>
      </c>
      <c r="F35" s="249">
        <f>IF(ISBLANK('1A'!G14),"##BLANK",'1A'!G14)</f>
        <v>-364.19600000000003</v>
      </c>
    </row>
    <row r="36" spans="2:6" ht="13.5" customHeight="1">
      <c r="B36" s="216" t="str">
        <f>'1A'!AB14</f>
        <v>A10009NA</v>
      </c>
      <c r="C36" s="216" t="s">
        <v>3684</v>
      </c>
      <c r="E36" s="246" t="s">
        <v>3652</v>
      </c>
      <c r="F36" s="249">
        <f>IF(ISBLANK('1A'!H14),"##BLANK",'1A'!H14)</f>
        <v>0</v>
      </c>
    </row>
    <row r="37" spans="2:6" ht="13.5" customHeight="1">
      <c r="B37" s="216" t="str">
        <f>'1A'!AC14</f>
        <v>A10009ADJ</v>
      </c>
      <c r="C37" s="216" t="s">
        <v>3685</v>
      </c>
      <c r="E37" s="246" t="s">
        <v>3652</v>
      </c>
      <c r="F37" s="249">
        <f>IF(ISBLANK('1A'!I14),"##BLANK",'1A'!I14)</f>
        <v>-364.19600000000003</v>
      </c>
    </row>
    <row r="38" spans="2:6" ht="13.5" customHeight="1">
      <c r="B38" s="216" t="str">
        <f>'1A'!AD14</f>
        <v>A10009APP</v>
      </c>
      <c r="C38" s="216" t="s">
        <v>3686</v>
      </c>
      <c r="E38" s="246" t="s">
        <v>3652</v>
      </c>
      <c r="F38" s="249">
        <f>IF(ISBLANK('1A'!J14),"##BLANK",'1A'!J14)</f>
        <v>-364.19600000000003</v>
      </c>
    </row>
    <row r="39" spans="2:6" ht="13.5" customHeight="1">
      <c r="B39" s="216" t="str">
        <f>'1A'!Z15</f>
        <v>FT01641STAT</v>
      </c>
      <c r="C39" s="216" t="s">
        <v>3687</v>
      </c>
      <c r="E39" s="246" t="s">
        <v>3652</v>
      </c>
      <c r="F39" s="249">
        <f>IF(ISBLANK('1A'!F15),"##BLANK",'1A'!F15)</f>
        <v>0</v>
      </c>
    </row>
    <row r="40" spans="2:6" ht="13.5" customHeight="1">
      <c r="B40" s="216" t="str">
        <f>'1A'!AA15</f>
        <v>FT01641DSR</v>
      </c>
      <c r="C40" s="216" t="s">
        <v>3688</v>
      </c>
      <c r="E40" s="246" t="s">
        <v>3652</v>
      </c>
      <c r="F40" s="249">
        <f>IF(ISBLANK('1A'!G15),"##BLANK",'1A'!G15)</f>
        <v>0</v>
      </c>
    </row>
    <row r="41" spans="2:6" ht="13.5" customHeight="1">
      <c r="B41" s="216" t="str">
        <f>'1A'!AB15</f>
        <v>FT01641NA</v>
      </c>
      <c r="C41" s="216" t="s">
        <v>3689</v>
      </c>
      <c r="E41" s="246" t="s">
        <v>3652</v>
      </c>
      <c r="F41" s="249">
        <f>IF(ISBLANK('1A'!H15),"##BLANK",'1A'!H15)</f>
        <v>0</v>
      </c>
    </row>
    <row r="42" spans="2:6" ht="13.5" customHeight="1">
      <c r="B42" s="216" t="str">
        <f>'1A'!AC15</f>
        <v>FT01641ADJ</v>
      </c>
      <c r="C42" s="216" t="s">
        <v>3690</v>
      </c>
      <c r="E42" s="246" t="s">
        <v>3652</v>
      </c>
      <c r="F42" s="249">
        <f>IF(ISBLANK('1A'!I15),"##BLANK",'1A'!I15)</f>
        <v>0</v>
      </c>
    </row>
    <row r="43" spans="2:6" ht="13.5" customHeight="1">
      <c r="B43" s="216" t="str">
        <f>'1A'!AD15</f>
        <v>FT01641</v>
      </c>
      <c r="C43" s="216" t="s">
        <v>3691</v>
      </c>
      <c r="E43" s="246" t="s">
        <v>3652</v>
      </c>
      <c r="F43" s="249">
        <f>IF(ISBLANK('1A'!J15),"##BLANK",'1A'!J15)</f>
        <v>0</v>
      </c>
    </row>
    <row r="44" spans="2:6" ht="13.5" customHeight="1">
      <c r="B44" s="216" t="str">
        <f>'1A'!Z16</f>
        <v>A10011STAT</v>
      </c>
      <c r="C44" s="216" t="s">
        <v>3692</v>
      </c>
      <c r="E44" s="246" t="s">
        <v>3652</v>
      </c>
      <c r="F44" s="249">
        <f>IF(ISBLANK('1A'!F16),"##BLANK",'1A'!F16)</f>
        <v>0</v>
      </c>
    </row>
    <row r="45" spans="2:6" ht="13.5" customHeight="1">
      <c r="B45" s="216" t="str">
        <f>'1A'!AA16</f>
        <v>A10011DSR</v>
      </c>
      <c r="C45" s="216" t="s">
        <v>3693</v>
      </c>
      <c r="E45" s="246" t="s">
        <v>3652</v>
      </c>
      <c r="F45" s="249">
        <f>IF(ISBLANK('1A'!G16),"##BLANK",'1A'!G16)</f>
        <v>-352.82800000000003</v>
      </c>
    </row>
    <row r="46" spans="2:6" ht="13.5" customHeight="1">
      <c r="B46" s="216" t="str">
        <f>'1A'!AB16</f>
        <v>A10011NA</v>
      </c>
      <c r="C46" s="216" t="s">
        <v>3694</v>
      </c>
      <c r="E46" s="246" t="s">
        <v>3652</v>
      </c>
      <c r="F46" s="249">
        <f>IF(ISBLANK('1A'!H16),"##BLANK",'1A'!H16)</f>
        <v>0</v>
      </c>
    </row>
    <row r="47" spans="2:6" ht="13.5" customHeight="1">
      <c r="B47" s="216" t="str">
        <f>'1A'!AC16</f>
        <v>A10011ADJ</v>
      </c>
      <c r="C47" s="216" t="s">
        <v>3695</v>
      </c>
      <c r="E47" s="246" t="s">
        <v>3652</v>
      </c>
      <c r="F47" s="249">
        <f>IF(ISBLANK('1A'!I16),"##BLANK",'1A'!I16)</f>
        <v>-352.82800000000003</v>
      </c>
    </row>
    <row r="48" spans="2:6" ht="13.5" customHeight="1">
      <c r="B48" s="216" t="str">
        <f>'1A'!AD16</f>
        <v>A10011APP</v>
      </c>
      <c r="C48" s="216" t="s">
        <v>3696</v>
      </c>
      <c r="E48" s="246" t="s">
        <v>3652</v>
      </c>
      <c r="F48" s="249">
        <f>IF(ISBLANK('1A'!J16),"##BLANK",'1A'!J16)</f>
        <v>-352.82800000000003</v>
      </c>
    </row>
    <row r="49" spans="2:6" ht="13.5" customHeight="1">
      <c r="B49" s="216" t="str">
        <f>'1A'!Z17</f>
        <v>A10012STAT</v>
      </c>
      <c r="C49" s="216" t="s">
        <v>3697</v>
      </c>
      <c r="E49" s="246" t="s">
        <v>3652</v>
      </c>
      <c r="F49" s="249">
        <f>IF(ISBLANK('1A'!F17),"##BLANK",'1A'!F17)</f>
        <v>144.57300000000001</v>
      </c>
    </row>
    <row r="50" spans="2:6" ht="13.5" customHeight="1">
      <c r="B50" s="216" t="str">
        <f>'1A'!AA17</f>
        <v>A10012DSR</v>
      </c>
      <c r="C50" s="216" t="s">
        <v>3698</v>
      </c>
      <c r="E50" s="246" t="s">
        <v>3652</v>
      </c>
      <c r="F50" s="249">
        <f>IF(ISBLANK('1A'!G17),"##BLANK",'1A'!G17)</f>
        <v>0</v>
      </c>
    </row>
    <row r="51" spans="2:6" ht="13.5" customHeight="1">
      <c r="B51" s="216" t="str">
        <f>'1A'!AB17</f>
        <v>A10012NA</v>
      </c>
      <c r="C51" s="216" t="s">
        <v>3699</v>
      </c>
      <c r="E51" s="246" t="s">
        <v>3652</v>
      </c>
      <c r="F51" s="249">
        <f>IF(ISBLANK('1A'!H17),"##BLANK",'1A'!H17)</f>
        <v>0</v>
      </c>
    </row>
    <row r="52" spans="2:6" ht="13.5" customHeight="1">
      <c r="B52" s="216" t="str">
        <f>'1A'!AC17</f>
        <v>A10012ADJ</v>
      </c>
      <c r="C52" s="216" t="s">
        <v>3700</v>
      </c>
      <c r="E52" s="246" t="s">
        <v>3652</v>
      </c>
      <c r="F52" s="249">
        <f>IF(ISBLANK('1A'!I17),"##BLANK",'1A'!I17)</f>
        <v>0</v>
      </c>
    </row>
    <row r="53" spans="2:6" ht="13.5" customHeight="1">
      <c r="B53" s="216" t="str">
        <f>'1A'!AD17</f>
        <v>A10012APP</v>
      </c>
      <c r="C53" s="216" t="s">
        <v>3701</v>
      </c>
      <c r="E53" s="246" t="s">
        <v>3652</v>
      </c>
      <c r="F53" s="249">
        <f>IF(ISBLANK('1A'!J17),"##BLANK",'1A'!J17)</f>
        <v>144.57300000000001</v>
      </c>
    </row>
    <row r="54" spans="2:6" ht="13.5" customHeight="1">
      <c r="B54" s="216" t="str">
        <f>'1A'!Z18</f>
        <v>BO3305STAT</v>
      </c>
      <c r="C54" s="216" t="s">
        <v>3702</v>
      </c>
      <c r="E54" s="246" t="s">
        <v>3652</v>
      </c>
      <c r="F54" s="249">
        <f>IF(ISBLANK('1A'!F18),"##BLANK",'1A'!F18)</f>
        <v>144.57300000000001</v>
      </c>
    </row>
    <row r="55" spans="2:6" ht="13.5" customHeight="1">
      <c r="B55" s="216" t="str">
        <f>'1A'!AA18</f>
        <v>BO3305DSR</v>
      </c>
      <c r="C55" s="216" t="s">
        <v>3703</v>
      </c>
      <c r="E55" s="246" t="s">
        <v>3652</v>
      </c>
      <c r="F55" s="249">
        <f>IF(ISBLANK('1A'!G18),"##BLANK",'1A'!G18)</f>
        <v>-352.82800000000003</v>
      </c>
    </row>
    <row r="56" spans="2:6" ht="13.5" customHeight="1">
      <c r="B56" s="216" t="str">
        <f>'1A'!AB18</f>
        <v>BO3305NA</v>
      </c>
      <c r="C56" s="216" t="s">
        <v>3704</v>
      </c>
      <c r="E56" s="246" t="s">
        <v>3652</v>
      </c>
      <c r="F56" s="249">
        <f>IF(ISBLANK('1A'!H18),"##BLANK",'1A'!H18)</f>
        <v>0</v>
      </c>
    </row>
    <row r="57" spans="2:6" ht="13.5" customHeight="1">
      <c r="B57" s="216" t="str">
        <f>'1A'!AC18</f>
        <v>BO3305ADJ</v>
      </c>
      <c r="C57" s="216" t="s">
        <v>3705</v>
      </c>
      <c r="E57" s="246" t="s">
        <v>3652</v>
      </c>
      <c r="F57" s="249">
        <f>IF(ISBLANK('1A'!I18),"##BLANK",'1A'!I18)</f>
        <v>-352.82800000000003</v>
      </c>
    </row>
    <row r="58" spans="2:6" ht="13.5" customHeight="1">
      <c r="B58" s="216" t="str">
        <f>'1A'!AD18</f>
        <v>BO3305</v>
      </c>
      <c r="C58" s="216" t="s">
        <v>3706</v>
      </c>
      <c r="E58" s="246" t="s">
        <v>3652</v>
      </c>
      <c r="F58" s="249">
        <f>IF(ISBLANK('1A'!J18),"##BLANK",'1A'!J18)</f>
        <v>-208.25500000000002</v>
      </c>
    </row>
    <row r="59" spans="2:6" ht="13.5" customHeight="1">
      <c r="B59" s="216" t="str">
        <f>'1A'!AC19</f>
        <v>BO3351ADJ</v>
      </c>
      <c r="C59" s="216" t="s">
        <v>3707</v>
      </c>
      <c r="E59" s="246" t="s">
        <v>3652</v>
      </c>
      <c r="F59" s="249">
        <f>IF(ISBLANK('1A'!I19),"##BLANK",'1A'!I19)</f>
        <v>0</v>
      </c>
    </row>
    <row r="60" spans="2:6" ht="13.5" customHeight="1">
      <c r="B60" s="216" t="str">
        <f>'1A'!AD19</f>
        <v>BO3351</v>
      </c>
      <c r="C60" s="216" t="s">
        <v>3708</v>
      </c>
      <c r="E60" s="246" t="s">
        <v>3652</v>
      </c>
      <c r="F60" s="249">
        <f>IF(ISBLANK('1A'!J19),"##BLANK",'1A'!J19)</f>
        <v>0</v>
      </c>
    </row>
    <row r="61" spans="2:6" ht="13.5" customHeight="1">
      <c r="B61" s="216" t="str">
        <f>'1A'!Z20</f>
        <v>BO3352STAT</v>
      </c>
      <c r="C61" s="216" t="s">
        <v>3709</v>
      </c>
      <c r="E61" s="246" t="s">
        <v>3652</v>
      </c>
      <c r="F61" s="249">
        <f>IF(ISBLANK('1A'!F20),"##BLANK",'1A'!F20)</f>
        <v>0</v>
      </c>
    </row>
    <row r="62" spans="2:6" ht="13.5" customHeight="1">
      <c r="B62" s="216" t="str">
        <f>'1A'!AA20</f>
        <v>BO3352DSR</v>
      </c>
      <c r="C62" s="216" t="s">
        <v>3710</v>
      </c>
      <c r="E62" s="246" t="s">
        <v>3652</v>
      </c>
      <c r="F62" s="249">
        <f>IF(ISBLANK('1A'!G20),"##BLANK",'1A'!G20)</f>
        <v>0</v>
      </c>
    </row>
    <row r="63" spans="2:6" ht="13.5" customHeight="1">
      <c r="B63" s="216" t="str">
        <f>'1A'!AB20</f>
        <v>BO3352NA</v>
      </c>
      <c r="C63" s="216" t="s">
        <v>3711</v>
      </c>
      <c r="E63" s="246" t="s">
        <v>3652</v>
      </c>
      <c r="F63" s="249">
        <f>IF(ISBLANK('1A'!H20),"##BLANK",'1A'!H20)</f>
        <v>0</v>
      </c>
    </row>
    <row r="64" spans="2:6" ht="13.5" customHeight="1">
      <c r="B64" s="216" t="str">
        <f>'1A'!AC20</f>
        <v>BO3352ADJ</v>
      </c>
      <c r="C64" s="216" t="s">
        <v>3712</v>
      </c>
      <c r="E64" s="246" t="s">
        <v>3652</v>
      </c>
      <c r="F64" s="249">
        <f>IF(ISBLANK('1A'!I20),"##BLANK",'1A'!I20)</f>
        <v>0</v>
      </c>
    </row>
    <row r="65" spans="2:6" ht="13.5" customHeight="1">
      <c r="B65" s="216" t="str">
        <f>'1A'!AD20</f>
        <v>BO3352</v>
      </c>
      <c r="C65" s="216" t="s">
        <v>3713</v>
      </c>
      <c r="E65" s="246" t="s">
        <v>3652</v>
      </c>
      <c r="F65" s="249">
        <f>IF(ISBLANK('1A'!J20),"##BLANK",'1A'!J20)</f>
        <v>0</v>
      </c>
    </row>
    <row r="66" spans="2:6" ht="13.5" customHeight="1">
      <c r="B66" s="216" t="str">
        <f>'1A'!Z21</f>
        <v>BO2530STAT</v>
      </c>
      <c r="C66" s="216" t="s">
        <v>3714</v>
      </c>
      <c r="E66" s="246" t="s">
        <v>3652</v>
      </c>
      <c r="F66" s="249">
        <f>IF(ISBLANK('1A'!F21),"##BLANK",'1A'!F21)</f>
        <v>144.57300000000001</v>
      </c>
    </row>
    <row r="67" spans="2:6" ht="13.5" customHeight="1">
      <c r="B67" s="216" t="str">
        <f>'1A'!AA21</f>
        <v>BO2530DSR</v>
      </c>
      <c r="C67" s="216" t="s">
        <v>3715</v>
      </c>
      <c r="E67" s="246" t="s">
        <v>3652</v>
      </c>
      <c r="F67" s="249">
        <f>IF(ISBLANK('1A'!G21),"##BLANK",'1A'!G21)</f>
        <v>-352.82800000000003</v>
      </c>
    </row>
    <row r="68" spans="2:6" ht="13.5" customHeight="1">
      <c r="B68" s="216" t="str">
        <f>'1A'!AB21</f>
        <v>BO2530NA</v>
      </c>
      <c r="C68" s="216" t="s">
        <v>3716</v>
      </c>
      <c r="E68" s="246" t="s">
        <v>3652</v>
      </c>
      <c r="F68" s="249">
        <f>IF(ISBLANK('1A'!H21),"##BLANK",'1A'!H21)</f>
        <v>0</v>
      </c>
    </row>
    <row r="69" spans="2:6" ht="13.5" customHeight="1">
      <c r="B69" s="216" t="str">
        <f>'1A'!AC21</f>
        <v>BO2530ADJ</v>
      </c>
      <c r="C69" s="216" t="s">
        <v>3717</v>
      </c>
      <c r="E69" s="246" t="s">
        <v>3652</v>
      </c>
      <c r="F69" s="249">
        <f>IF(ISBLANK('1A'!I21),"##BLANK",'1A'!I21)</f>
        <v>-352.82800000000003</v>
      </c>
    </row>
    <row r="70" spans="2:6" ht="13.5" customHeight="1">
      <c r="B70" s="216" t="str">
        <f>'1A'!AD21</f>
        <v>BO2530</v>
      </c>
      <c r="C70" s="216" t="s">
        <v>3718</v>
      </c>
      <c r="E70" s="246" t="s">
        <v>3652</v>
      </c>
      <c r="F70" s="249">
        <f>IF(ISBLANK('1A'!J21),"##BLANK",'1A'!J21)</f>
        <v>-208.25500000000002</v>
      </c>
    </row>
    <row r="71" spans="2:6" ht="13.5" customHeight="1">
      <c r="B71" s="216" t="str">
        <f>'1A'!Z22</f>
        <v>BO3402STAT</v>
      </c>
      <c r="C71" s="216" t="s">
        <v>3719</v>
      </c>
      <c r="E71" s="246" t="s">
        <v>3652</v>
      </c>
      <c r="F71" s="249">
        <f>IF(ISBLANK('1A'!F22),"##BLANK",'1A'!F22)</f>
        <v>0</v>
      </c>
    </row>
    <row r="72" spans="2:6" ht="13.5" customHeight="1">
      <c r="B72" s="216" t="str">
        <f>'1A'!AA22</f>
        <v>BO3402DSR</v>
      </c>
      <c r="C72" s="216" t="s">
        <v>3720</v>
      </c>
      <c r="E72" s="246" t="s">
        <v>3652</v>
      </c>
      <c r="F72" s="249">
        <f>IF(ISBLANK('1A'!G22),"##BLANK",'1A'!G22)</f>
        <v>0</v>
      </c>
    </row>
    <row r="73" spans="2:6" ht="13.5" customHeight="1">
      <c r="B73" s="216" t="str">
        <f>'1A'!AB22</f>
        <v>BO3402NA</v>
      </c>
      <c r="C73" s="216" t="s">
        <v>3721</v>
      </c>
      <c r="E73" s="246" t="s">
        <v>3652</v>
      </c>
      <c r="F73" s="249">
        <f>IF(ISBLANK('1A'!H22),"##BLANK",'1A'!H22)</f>
        <v>0</v>
      </c>
    </row>
    <row r="74" spans="2:6" ht="13.5" customHeight="1">
      <c r="B74" s="216" t="str">
        <f>'1A'!AC22</f>
        <v>BO3402ADJ</v>
      </c>
      <c r="C74" s="216" t="s">
        <v>3722</v>
      </c>
      <c r="E74" s="246" t="s">
        <v>3652</v>
      </c>
      <c r="F74" s="249">
        <f>IF(ISBLANK('1A'!I22),"##BLANK",'1A'!I22)</f>
        <v>0</v>
      </c>
    </row>
    <row r="75" spans="2:6" ht="13.5" customHeight="1">
      <c r="B75" s="216" t="str">
        <f>'1A'!AD22</f>
        <v>BO3402</v>
      </c>
      <c r="C75" s="216" t="s">
        <v>3723</v>
      </c>
      <c r="E75" s="246" t="s">
        <v>3652</v>
      </c>
      <c r="F75" s="249">
        <f>IF(ISBLANK('1A'!J22),"##BLANK",'1A'!J22)</f>
        <v>0</v>
      </c>
    </row>
    <row r="76" spans="2:6" ht="13.5" customHeight="1">
      <c r="B76" s="216" t="str">
        <f>'1A'!Z25</f>
        <v>BO3354STAT</v>
      </c>
      <c r="C76" s="216" t="s">
        <v>3724</v>
      </c>
      <c r="E76" s="246" t="s">
        <v>3652</v>
      </c>
      <c r="F76" s="249">
        <f>IF(ISBLANK('1A'!F25),"##BLANK",'1A'!F25)</f>
        <v>0</v>
      </c>
    </row>
    <row r="77" spans="2:6" ht="13.5" customHeight="1">
      <c r="B77" s="216" t="str">
        <f>'1A'!AA25</f>
        <v>BO3354DSR</v>
      </c>
      <c r="C77" s="216" t="s">
        <v>3725</v>
      </c>
      <c r="E77" s="246" t="s">
        <v>3652</v>
      </c>
      <c r="F77" s="249">
        <f>IF(ISBLANK('1A'!G25),"##BLANK",'1A'!G25)</f>
        <v>0</v>
      </c>
    </row>
    <row r="78" spans="2:6" ht="13.5" customHeight="1">
      <c r="B78" s="216" t="str">
        <f>'1A'!AB25</f>
        <v>BO3354NA</v>
      </c>
      <c r="C78" s="216" t="s">
        <v>3726</v>
      </c>
      <c r="E78" s="246" t="s">
        <v>3652</v>
      </c>
      <c r="F78" s="249">
        <f>IF(ISBLANK('1A'!H25),"##BLANK",'1A'!H25)</f>
        <v>0</v>
      </c>
    </row>
    <row r="79" spans="2:6" ht="13.5" customHeight="1">
      <c r="B79" s="216" t="str">
        <f>'1A'!AC25</f>
        <v>BO3354ADJ</v>
      </c>
      <c r="C79" s="216" t="s">
        <v>3727</v>
      </c>
      <c r="E79" s="246" t="s">
        <v>3652</v>
      </c>
      <c r="F79" s="249">
        <f>IF(ISBLANK('1A'!I25),"##BLANK",'1A'!I25)</f>
        <v>0</v>
      </c>
    </row>
    <row r="80" spans="2:6" ht="13.5" customHeight="1">
      <c r="B80" s="216" t="str">
        <f>'1A'!AD25</f>
        <v>BO3354</v>
      </c>
      <c r="C80" s="216" t="s">
        <v>3728</v>
      </c>
      <c r="E80" s="246" t="s">
        <v>3652</v>
      </c>
      <c r="F80" s="249">
        <f>IF(ISBLANK('1A'!J25),"##BLANK",'1A'!J25)</f>
        <v>0</v>
      </c>
    </row>
    <row r="81" spans="2:6" ht="13.5" customHeight="1">
      <c r="B81" s="216" t="str">
        <f>'1A'!Z26</f>
        <v>BO3355STAT</v>
      </c>
      <c r="C81" s="216" t="s">
        <v>3729</v>
      </c>
      <c r="E81" s="246" t="s">
        <v>3652</v>
      </c>
      <c r="F81" s="249">
        <f>IF(ISBLANK('1A'!F26),"##BLANK",'1A'!F26)</f>
        <v>0</v>
      </c>
    </row>
    <row r="82" spans="2:6" ht="13.5" customHeight="1">
      <c r="B82" s="216" t="str">
        <f>'1A'!AA26</f>
        <v>BO3355DSR</v>
      </c>
      <c r="C82" s="216" t="s">
        <v>3730</v>
      </c>
      <c r="E82" s="246" t="s">
        <v>3652</v>
      </c>
      <c r="F82" s="249">
        <f>IF(ISBLANK('1A'!G26),"##BLANK",'1A'!G26)</f>
        <v>0</v>
      </c>
    </row>
    <row r="83" spans="2:6" ht="13.5" customHeight="1">
      <c r="B83" s="216" t="str">
        <f>'1A'!AB26</f>
        <v>BO3355NA</v>
      </c>
      <c r="C83" s="216" t="s">
        <v>3731</v>
      </c>
      <c r="E83" s="246" t="s">
        <v>3652</v>
      </c>
      <c r="F83" s="249">
        <f>IF(ISBLANK('1A'!H26),"##BLANK",'1A'!H26)</f>
        <v>0</v>
      </c>
    </row>
    <row r="84" spans="2:6" ht="13.5" customHeight="1">
      <c r="B84" s="216" t="str">
        <f>'1A'!AC26</f>
        <v>BO3355ADJ</v>
      </c>
      <c r="C84" s="216" t="s">
        <v>3732</v>
      </c>
      <c r="E84" s="246" t="s">
        <v>3652</v>
      </c>
      <c r="F84" s="249">
        <f>IF(ISBLANK('1A'!I26),"##BLANK",'1A'!I26)</f>
        <v>0</v>
      </c>
    </row>
    <row r="85" spans="2:6" ht="13.5" customHeight="1">
      <c r="B85" s="216" t="str">
        <f>'1A'!AD26</f>
        <v>BO3355</v>
      </c>
      <c r="C85" s="216" t="s">
        <v>3733</v>
      </c>
      <c r="E85" s="246" t="s">
        <v>3652</v>
      </c>
      <c r="F85" s="249">
        <f>IF(ISBLANK('1A'!J26),"##BLANK",'1A'!J26)</f>
        <v>0</v>
      </c>
    </row>
    <row r="86" spans="2:6" ht="13.5" customHeight="1">
      <c r="B86" s="216" t="str">
        <f>'1A'!Z27</f>
        <v>BO3353STAT</v>
      </c>
      <c r="C86" s="216" t="s">
        <v>3734</v>
      </c>
      <c r="E86" s="246" t="s">
        <v>3652</v>
      </c>
      <c r="F86" s="249">
        <f>IF(ISBLANK('1A'!F27),"##BLANK",'1A'!F27)</f>
        <v>0</v>
      </c>
    </row>
    <row r="87" spans="2:6" ht="13.5" customHeight="1">
      <c r="B87" s="216" t="str">
        <f>'1A'!AA27</f>
        <v>BO3353DSR</v>
      </c>
      <c r="C87" s="216" t="s">
        <v>3735</v>
      </c>
      <c r="E87" s="246" t="s">
        <v>3652</v>
      </c>
      <c r="F87" s="249">
        <f>IF(ISBLANK('1A'!G27),"##BLANK",'1A'!G27)</f>
        <v>0</v>
      </c>
    </row>
    <row r="88" spans="2:6" ht="13.5" customHeight="1">
      <c r="B88" s="216" t="str">
        <f>'1A'!AB27</f>
        <v>BO3353NA</v>
      </c>
      <c r="C88" s="216" t="s">
        <v>3736</v>
      </c>
      <c r="E88" s="246" t="s">
        <v>3652</v>
      </c>
      <c r="F88" s="249">
        <f>IF(ISBLANK('1A'!H27),"##BLANK",'1A'!H27)</f>
        <v>0</v>
      </c>
    </row>
    <row r="89" spans="2:6" ht="13.5" customHeight="1">
      <c r="B89" s="216" t="str">
        <f>'1A'!AC27</f>
        <v>BO3353ADJ</v>
      </c>
      <c r="C89" s="216" t="s">
        <v>3737</v>
      </c>
      <c r="E89" s="246" t="s">
        <v>3652</v>
      </c>
      <c r="F89" s="249">
        <f>IF(ISBLANK('1A'!I27),"##BLANK",'1A'!I27)</f>
        <v>0</v>
      </c>
    </row>
    <row r="90" spans="2:6" ht="13.5" customHeight="1">
      <c r="B90" s="216" t="str">
        <f>'1A'!AD27</f>
        <v>BO3353</v>
      </c>
      <c r="C90" s="216" t="s">
        <v>3738</v>
      </c>
      <c r="E90" s="246" t="s">
        <v>3652</v>
      </c>
      <c r="F90" s="249">
        <f>IF(ISBLANK('1A'!J27),"##BLANK",'1A'!J27)</f>
        <v>0</v>
      </c>
    </row>
    <row r="91" spans="2:6" ht="13.5" customHeight="1">
      <c r="B91" s="216" t="str">
        <f>'1A'!AB30</f>
        <v>BO1180NAIS</v>
      </c>
      <c r="C91" s="216" t="s">
        <v>3739</v>
      </c>
      <c r="E91" s="246" t="s">
        <v>3652</v>
      </c>
      <c r="F91" s="249">
        <f>IF(ISBLANK('1A'!H30),"##BLANK",'1A'!H30)</f>
        <v>0</v>
      </c>
    </row>
    <row r="92" spans="2:6" ht="13.5" customHeight="1">
      <c r="B92" s="216" t="str">
        <f>'1A'!AB31</f>
        <v>BO1180NATW</v>
      </c>
      <c r="C92" s="216" t="s">
        <v>3740</v>
      </c>
      <c r="E92" s="246" t="s">
        <v>3652</v>
      </c>
      <c r="F92" s="249">
        <f>IF(ISBLANK('1A'!H31),"##BLANK",'1A'!H31)</f>
        <v>0</v>
      </c>
    </row>
    <row r="93" spans="2:6" ht="13.5" customHeight="1">
      <c r="B93" s="216" t="str">
        <f>'1A'!AB32</f>
        <v>BO1180NAO</v>
      </c>
      <c r="C93" s="216" t="s">
        <v>3741</v>
      </c>
      <c r="E93" s="246" t="s">
        <v>3652</v>
      </c>
      <c r="F93" s="249">
        <f>IF(ISBLANK('1A'!H32),"##BLANK",'1A'!H32)</f>
        <v>0</v>
      </c>
    </row>
    <row r="94" spans="2:6" ht="13.5" customHeight="1">
      <c r="B94" s="216" t="str">
        <f>'1A'!AB33</f>
        <v>BO1180NAT</v>
      </c>
      <c r="C94" s="216" t="s">
        <v>3742</v>
      </c>
      <c r="E94" s="246" t="s">
        <v>3652</v>
      </c>
      <c r="F94" s="249">
        <f>IF(ISBLANK('1A'!H33),"##BLANK",'1A'!H33)</f>
        <v>0</v>
      </c>
    </row>
    <row r="95" spans="2:6" ht="13.5" customHeight="1">
      <c r="B95" s="216" t="str">
        <f>'1B'!Z9</f>
        <v>BO2550STAT</v>
      </c>
      <c r="C95" s="216" t="s">
        <v>3743</v>
      </c>
      <c r="E95" s="246" t="s">
        <v>3652</v>
      </c>
      <c r="F95" s="249">
        <f>IF(ISBLANK('1B'!F9),"##BLANK",'1B'!F9)</f>
        <v>0</v>
      </c>
    </row>
    <row r="96" spans="2:6" ht="13.5" customHeight="1">
      <c r="B96" s="216" t="str">
        <f>'1B'!AA9</f>
        <v>BO2550DSR</v>
      </c>
      <c r="C96" s="216" t="s">
        <v>3744</v>
      </c>
      <c r="E96" s="246" t="s">
        <v>3652</v>
      </c>
      <c r="F96" s="249">
        <f>IF(ISBLANK('1B'!G9),"##BLANK",'1B'!G9)</f>
        <v>0</v>
      </c>
    </row>
    <row r="97" spans="2:6" ht="13.5" customHeight="1">
      <c r="B97" s="216" t="str">
        <f>'1B'!AB9</f>
        <v>BO2550NA</v>
      </c>
      <c r="C97" s="216" t="s">
        <v>3745</v>
      </c>
      <c r="E97" s="246" t="s">
        <v>3652</v>
      </c>
      <c r="F97" s="249">
        <f>IF(ISBLANK('1B'!H9),"##BLANK",'1B'!H9)</f>
        <v>0</v>
      </c>
    </row>
    <row r="98" spans="2:6" ht="13.5" customHeight="1">
      <c r="B98" s="216" t="str">
        <f>'1B'!AC9</f>
        <v>BO2550ADJ</v>
      </c>
      <c r="C98" s="216" t="s">
        <v>3746</v>
      </c>
      <c r="E98" s="246" t="s">
        <v>3652</v>
      </c>
      <c r="F98" s="249">
        <f>IF(ISBLANK('1B'!I9),"##BLANK",'1B'!I9)</f>
        <v>0</v>
      </c>
    </row>
    <row r="99" spans="2:6" ht="13.5" customHeight="1">
      <c r="B99" s="216" t="str">
        <f>'1B'!AD9</f>
        <v>BO2550</v>
      </c>
      <c r="C99" s="216" t="s">
        <v>3747</v>
      </c>
      <c r="E99" s="246" t="s">
        <v>3652</v>
      </c>
      <c r="F99" s="249">
        <f>IF(ISBLANK('1B'!J9),"##BLANK",'1B'!J9)</f>
        <v>0</v>
      </c>
    </row>
    <row r="100" spans="2:6" ht="13.5" customHeight="1">
      <c r="B100" s="216" t="str">
        <f>'1B'!Z10</f>
        <v>BO2553STAT</v>
      </c>
      <c r="C100" s="216" t="s">
        <v>3748</v>
      </c>
      <c r="E100" s="246" t="s">
        <v>3652</v>
      </c>
      <c r="F100" s="249">
        <f>IF(ISBLANK('1B'!F10),"##BLANK",'1B'!F10)</f>
        <v>0</v>
      </c>
    </row>
    <row r="101" spans="2:6" ht="13.5" customHeight="1">
      <c r="B101" s="216" t="str">
        <f>'1B'!AA10</f>
        <v>BO2553DSR</v>
      </c>
      <c r="C101" s="216" t="s">
        <v>3749</v>
      </c>
      <c r="E101" s="246" t="s">
        <v>3652</v>
      </c>
      <c r="F101" s="249">
        <f>IF(ISBLANK('1B'!G10),"##BLANK",'1B'!G10)</f>
        <v>0</v>
      </c>
    </row>
    <row r="102" spans="2:6" ht="13.5" customHeight="1">
      <c r="B102" s="216" t="str">
        <f>'1B'!AB10</f>
        <v>BO2553NA</v>
      </c>
      <c r="C102" s="216" t="s">
        <v>3750</v>
      </c>
      <c r="E102" s="246" t="s">
        <v>3652</v>
      </c>
      <c r="F102" s="249">
        <f>IF(ISBLANK('1B'!H10),"##BLANK",'1B'!H10)</f>
        <v>0</v>
      </c>
    </row>
    <row r="103" spans="2:6" ht="13.5" customHeight="1">
      <c r="B103" s="216" t="str">
        <f>'1B'!AC10</f>
        <v>BO2553ADJ</v>
      </c>
      <c r="C103" s="216" t="s">
        <v>3751</v>
      </c>
      <c r="E103" s="246" t="s">
        <v>3652</v>
      </c>
      <c r="F103" s="249">
        <f>IF(ISBLANK('1B'!I10),"##BLANK",'1B'!I10)</f>
        <v>0</v>
      </c>
    </row>
    <row r="104" spans="2:6" ht="13.5" customHeight="1">
      <c r="B104" s="216" t="str">
        <f>'1B'!AD10</f>
        <v>BO2553</v>
      </c>
      <c r="C104" s="216" t="s">
        <v>3752</v>
      </c>
      <c r="E104" s="246" t="s">
        <v>3652</v>
      </c>
      <c r="F104" s="249">
        <f>IF(ISBLANK('1B'!J10),"##BLANK",'1B'!J10)</f>
        <v>0</v>
      </c>
    </row>
    <row r="105" spans="2:6" ht="13.5" customHeight="1">
      <c r="B105" s="216" t="str">
        <f>'1B'!Z11</f>
        <v>BO2554STAT</v>
      </c>
      <c r="C105" s="216" t="s">
        <v>3753</v>
      </c>
      <c r="E105" s="246" t="s">
        <v>3652</v>
      </c>
      <c r="F105" s="249">
        <f>IF(ISBLANK('1B'!F11),"##BLANK",'1B'!F11)</f>
        <v>144.57300000000001</v>
      </c>
    </row>
    <row r="106" spans="2:6" ht="13.5" customHeight="1">
      <c r="B106" s="216" t="str">
        <f>'1B'!AA11</f>
        <v>BO2554DSR</v>
      </c>
      <c r="C106" s="216" t="s">
        <v>3754</v>
      </c>
      <c r="E106" s="246" t="s">
        <v>3652</v>
      </c>
      <c r="F106" s="249">
        <f>IF(ISBLANK('1B'!G11),"##BLANK",'1B'!G11)</f>
        <v>-352.82800000000003</v>
      </c>
    </row>
    <row r="107" spans="2:6" ht="13.5" customHeight="1">
      <c r="B107" s="216" t="str">
        <f>'1B'!AB11</f>
        <v>BO2554NA</v>
      </c>
      <c r="C107" s="216" t="s">
        <v>3755</v>
      </c>
      <c r="E107" s="246" t="s">
        <v>3652</v>
      </c>
      <c r="F107" s="249">
        <f>IF(ISBLANK('1B'!H11),"##BLANK",'1B'!H11)</f>
        <v>0</v>
      </c>
    </row>
    <row r="108" spans="2:6" ht="13.5" customHeight="1">
      <c r="B108" s="216" t="str">
        <f>'1B'!AC11</f>
        <v>BO2554ADJ</v>
      </c>
      <c r="C108" s="216" t="s">
        <v>3756</v>
      </c>
      <c r="E108" s="246" t="s">
        <v>3652</v>
      </c>
      <c r="F108" s="249">
        <f>IF(ISBLANK('1B'!I11),"##BLANK",'1B'!I11)</f>
        <v>-352.82800000000003</v>
      </c>
    </row>
    <row r="109" spans="2:6" ht="13.5" customHeight="1">
      <c r="B109" s="216" t="str">
        <f>'1B'!AD11</f>
        <v>BO2554</v>
      </c>
      <c r="C109" s="216" t="s">
        <v>3757</v>
      </c>
      <c r="E109" s="246" t="s">
        <v>3652</v>
      </c>
      <c r="F109" s="249">
        <f>IF(ISBLANK('1B'!J11),"##BLANK",'1B'!J11)</f>
        <v>-208.25500000000002</v>
      </c>
    </row>
    <row r="110" spans="2:6" ht="13.5" customHeight="1">
      <c r="B110" s="216" t="str">
        <f>'1C'!Z9</f>
        <v>BO4008STAT</v>
      </c>
      <c r="C110" s="216" t="s">
        <v>3758</v>
      </c>
      <c r="E110" s="246" t="s">
        <v>3652</v>
      </c>
      <c r="F110" s="249">
        <f>IF(ISBLANK('1C'!F9),"##BLANK",'1C'!F9)</f>
        <v>4833.78</v>
      </c>
    </row>
    <row r="111" spans="2:6" ht="13.5" customHeight="1">
      <c r="B111" s="216" t="str">
        <f>'1C'!AA9</f>
        <v>BO4008DSR</v>
      </c>
      <c r="C111" s="216" t="s">
        <v>3759</v>
      </c>
      <c r="E111" s="246" t="s">
        <v>3652</v>
      </c>
      <c r="F111" s="249">
        <f>IF(ISBLANK('1C'!G9),"##BLANK",'1C'!G9)</f>
        <v>-900.721</v>
      </c>
    </row>
    <row r="112" spans="2:6" ht="13.5" customHeight="1">
      <c r="B112" s="216" t="str">
        <f>'1C'!AB9</f>
        <v>BO4008NA</v>
      </c>
      <c r="C112" s="216" t="s">
        <v>3760</v>
      </c>
      <c r="E112" s="246" t="s">
        <v>3652</v>
      </c>
      <c r="F112" s="249">
        <f>IF(ISBLANK('1C'!H9),"##BLANK",'1C'!H9)</f>
        <v>0</v>
      </c>
    </row>
    <row r="113" spans="2:6" ht="13.5" customHeight="1">
      <c r="B113" s="216" t="str">
        <f>'1C'!AC9</f>
        <v>BO4008ADJ</v>
      </c>
      <c r="C113" s="216" t="s">
        <v>3761</v>
      </c>
      <c r="E113" s="246" t="s">
        <v>3652</v>
      </c>
      <c r="F113" s="249">
        <f>IF(ISBLANK('1C'!I9),"##BLANK",'1C'!I9)</f>
        <v>-900.721</v>
      </c>
    </row>
    <row r="114" spans="2:6" ht="13.5" customHeight="1">
      <c r="B114" s="216" t="str">
        <f>'1C'!AD9</f>
        <v>BO4008</v>
      </c>
      <c r="C114" s="216" t="s">
        <v>3762</v>
      </c>
      <c r="E114" s="246" t="s">
        <v>3652</v>
      </c>
      <c r="F114" s="249">
        <f>IF(ISBLANK('1C'!J9),"##BLANK",'1C'!J9)</f>
        <v>3933.0589999999997</v>
      </c>
    </row>
    <row r="115" spans="2:6" ht="13.5" customHeight="1">
      <c r="B115" s="216" t="str">
        <f>'1C'!Z10</f>
        <v>A11002STAT</v>
      </c>
      <c r="C115" s="216" t="s">
        <v>3763</v>
      </c>
      <c r="E115" s="246" t="s">
        <v>3652</v>
      </c>
      <c r="F115" s="249">
        <f>IF(ISBLANK('1C'!F10),"##BLANK",'1C'!F10)</f>
        <v>0</v>
      </c>
    </row>
    <row r="116" spans="2:6" ht="13.5" customHeight="1">
      <c r="B116" s="216" t="str">
        <f>'1C'!AA10</f>
        <v>A11002DSR</v>
      </c>
      <c r="C116" s="216" t="s">
        <v>3764</v>
      </c>
      <c r="E116" s="246" t="s">
        <v>3652</v>
      </c>
      <c r="F116" s="249">
        <f>IF(ISBLANK('1C'!G10),"##BLANK",'1C'!G10)</f>
        <v>0</v>
      </c>
    </row>
    <row r="117" spans="2:6" ht="13.5" customHeight="1">
      <c r="B117" s="216" t="str">
        <f>'1C'!AB10</f>
        <v>A11002NA</v>
      </c>
      <c r="C117" s="216" t="s">
        <v>3765</v>
      </c>
      <c r="E117" s="246" t="s">
        <v>3652</v>
      </c>
      <c r="F117" s="249">
        <f>IF(ISBLANK('1C'!H10),"##BLANK",'1C'!H10)</f>
        <v>0</v>
      </c>
    </row>
    <row r="118" spans="2:6" ht="13.5" customHeight="1">
      <c r="B118" s="216" t="str">
        <f>'1C'!AC10</f>
        <v>A11002ADJ</v>
      </c>
      <c r="C118" s="216" t="s">
        <v>3766</v>
      </c>
      <c r="E118" s="246" t="s">
        <v>3652</v>
      </c>
      <c r="F118" s="249">
        <f>IF(ISBLANK('1C'!I10),"##BLANK",'1C'!I10)</f>
        <v>0</v>
      </c>
    </row>
    <row r="119" spans="2:6" ht="13.5" customHeight="1">
      <c r="B119" s="216" t="str">
        <f>'1C'!AD10</f>
        <v>A11002</v>
      </c>
      <c r="C119" s="216" t="s">
        <v>3767</v>
      </c>
      <c r="E119" s="246" t="s">
        <v>3652</v>
      </c>
      <c r="F119" s="249">
        <f>IF(ISBLANK('1C'!J10),"##BLANK",'1C'!J10)</f>
        <v>0</v>
      </c>
    </row>
    <row r="120" spans="2:6" ht="13.5" customHeight="1">
      <c r="B120" s="216" t="str">
        <f>'1C'!Z11</f>
        <v>FT01670STAT</v>
      </c>
      <c r="C120" s="216" t="s">
        <v>3768</v>
      </c>
      <c r="E120" s="246" t="s">
        <v>3652</v>
      </c>
      <c r="F120" s="249">
        <f>IF(ISBLANK('1C'!F11),"##BLANK",'1C'!F11)</f>
        <v>5.5E-2</v>
      </c>
    </row>
    <row r="121" spans="2:6" ht="13.5" customHeight="1">
      <c r="B121" s="216" t="str">
        <f>'1C'!AA11</f>
        <v>FT01670DSR</v>
      </c>
      <c r="C121" s="216" t="s">
        <v>3769</v>
      </c>
      <c r="E121" s="246" t="s">
        <v>3652</v>
      </c>
      <c r="F121" s="249">
        <f>IF(ISBLANK('1C'!G11),"##BLANK",'1C'!G11)</f>
        <v>0</v>
      </c>
    </row>
    <row r="122" spans="2:6" ht="13.5" customHeight="1">
      <c r="B122" s="216" t="str">
        <f>'1C'!AB11</f>
        <v>FT01670NA</v>
      </c>
      <c r="C122" s="216" t="s">
        <v>3770</v>
      </c>
      <c r="E122" s="246" t="s">
        <v>3652</v>
      </c>
      <c r="F122" s="249">
        <f>IF(ISBLANK('1C'!H11),"##BLANK",'1C'!H11)</f>
        <v>0</v>
      </c>
    </row>
    <row r="123" spans="2:6" ht="13.5" customHeight="1">
      <c r="B123" s="216" t="str">
        <f>'1C'!AC11</f>
        <v>FT01670ADJ</v>
      </c>
      <c r="C123" s="216" t="s">
        <v>3771</v>
      </c>
      <c r="E123" s="246" t="s">
        <v>3652</v>
      </c>
      <c r="F123" s="249">
        <f>IF(ISBLANK('1C'!I11),"##BLANK",'1C'!I11)</f>
        <v>0</v>
      </c>
    </row>
    <row r="124" spans="2:6" ht="13.5" customHeight="1">
      <c r="B124" s="216" t="str">
        <f>'1C'!AD11</f>
        <v>FT01670</v>
      </c>
      <c r="C124" s="216" t="s">
        <v>3772</v>
      </c>
      <c r="E124" s="246" t="s">
        <v>3652</v>
      </c>
      <c r="F124" s="249">
        <f>IF(ISBLANK('1C'!J11),"##BLANK",'1C'!J11)</f>
        <v>5.5E-2</v>
      </c>
    </row>
    <row r="125" spans="2:6" ht="13.5" customHeight="1">
      <c r="B125" s="216" t="str">
        <f>'1C'!Z12</f>
        <v>FT01680STAT</v>
      </c>
      <c r="C125" s="216" t="s">
        <v>3773</v>
      </c>
      <c r="E125" s="246" t="s">
        <v>3652</v>
      </c>
      <c r="F125" s="249">
        <f>IF(ISBLANK('1C'!F12),"##BLANK",'1C'!F12)</f>
        <v>0</v>
      </c>
    </row>
    <row r="126" spans="2:6" ht="13.5" customHeight="1">
      <c r="B126" s="216" t="str">
        <f>'1C'!AA12</f>
        <v>FT01680DSR</v>
      </c>
      <c r="C126" s="216" t="s">
        <v>3774</v>
      </c>
      <c r="E126" s="246" t="s">
        <v>3652</v>
      </c>
      <c r="F126" s="249">
        <f>IF(ISBLANK('1C'!G12),"##BLANK",'1C'!G12)</f>
        <v>0</v>
      </c>
    </row>
    <row r="127" spans="2:6" ht="13.5" customHeight="1">
      <c r="B127" s="216" t="str">
        <f>'1C'!AB12</f>
        <v>FT01680NA</v>
      </c>
      <c r="C127" s="216" t="s">
        <v>3775</v>
      </c>
      <c r="E127" s="246" t="s">
        <v>3652</v>
      </c>
      <c r="F127" s="249">
        <f>IF(ISBLANK('1C'!H12),"##BLANK",'1C'!H12)</f>
        <v>0</v>
      </c>
    </row>
    <row r="128" spans="2:6" ht="13.5" customHeight="1">
      <c r="B128" s="216" t="str">
        <f>'1C'!AC12</f>
        <v>FT01680ADJ</v>
      </c>
      <c r="C128" s="216" t="s">
        <v>3776</v>
      </c>
      <c r="E128" s="246" t="s">
        <v>3652</v>
      </c>
      <c r="F128" s="249">
        <f>IF(ISBLANK('1C'!I12),"##BLANK",'1C'!I12)</f>
        <v>0</v>
      </c>
    </row>
    <row r="129" spans="2:6" ht="13.5" customHeight="1">
      <c r="B129" s="216" t="str">
        <f>'1C'!AD12</f>
        <v>FT01680</v>
      </c>
      <c r="C129" s="216" t="s">
        <v>3777</v>
      </c>
      <c r="E129" s="246" t="s">
        <v>3652</v>
      </c>
      <c r="F129" s="249">
        <f>IF(ISBLANK('1C'!J12),"##BLANK",'1C'!J12)</f>
        <v>0</v>
      </c>
    </row>
    <row r="130" spans="2:6" ht="13.5" customHeight="1">
      <c r="B130" s="216" t="str">
        <f>'1C'!Z13</f>
        <v>A11005STAT</v>
      </c>
      <c r="C130" s="216" t="s">
        <v>3778</v>
      </c>
      <c r="E130" s="246" t="s">
        <v>3652</v>
      </c>
      <c r="F130" s="249">
        <f>IF(ISBLANK('1C'!F13),"##BLANK",'1C'!F13)</f>
        <v>50.673999999999999</v>
      </c>
    </row>
    <row r="131" spans="2:6" ht="13.5" customHeight="1">
      <c r="B131" s="216" t="str">
        <f>'1C'!AA13</f>
        <v>A11005DSR</v>
      </c>
      <c r="C131" s="216" t="s">
        <v>3779</v>
      </c>
      <c r="E131" s="246" t="s">
        <v>3652</v>
      </c>
      <c r="F131" s="249">
        <f>IF(ISBLANK('1C'!G13),"##BLANK",'1C'!G13)</f>
        <v>0</v>
      </c>
    </row>
    <row r="132" spans="2:6" ht="13.5" customHeight="1">
      <c r="B132" s="216" t="str">
        <f>'1C'!AB13</f>
        <v>A11005NA</v>
      </c>
      <c r="C132" s="216" t="s">
        <v>3780</v>
      </c>
      <c r="E132" s="246" t="s">
        <v>3652</v>
      </c>
      <c r="F132" s="249">
        <f>IF(ISBLANK('1C'!H13),"##BLANK",'1C'!H13)</f>
        <v>0</v>
      </c>
    </row>
    <row r="133" spans="2:6" ht="13.5" customHeight="1">
      <c r="B133" s="216" t="str">
        <f>'1C'!AC13</f>
        <v>A11005ADJ</v>
      </c>
      <c r="C133" s="216" t="s">
        <v>3781</v>
      </c>
      <c r="E133" s="246" t="s">
        <v>3652</v>
      </c>
      <c r="F133" s="249">
        <f>IF(ISBLANK('1C'!I13),"##BLANK",'1C'!I13)</f>
        <v>0</v>
      </c>
    </row>
    <row r="134" spans="2:6" ht="13.5" customHeight="1">
      <c r="B134" s="216" t="str">
        <f>'1C'!AD13</f>
        <v>A11005</v>
      </c>
      <c r="C134" s="216" t="s">
        <v>3782</v>
      </c>
      <c r="E134" s="246" t="s">
        <v>3652</v>
      </c>
      <c r="F134" s="249">
        <f>IF(ISBLANK('1C'!J13),"##BLANK",'1C'!J13)</f>
        <v>50.673999999999999</v>
      </c>
    </row>
    <row r="135" spans="2:6" ht="13.5" customHeight="1">
      <c r="B135" s="216" t="str">
        <f>'1C'!Z14</f>
        <v>FT01751STAT</v>
      </c>
      <c r="C135" s="216" t="s">
        <v>3783</v>
      </c>
      <c r="E135" s="246" t="s">
        <v>3652</v>
      </c>
      <c r="F135" s="249">
        <f>IF(ISBLANK('1C'!F14),"##BLANK",'1C'!F14)</f>
        <v>0</v>
      </c>
    </row>
    <row r="136" spans="2:6" ht="13.5" customHeight="1">
      <c r="B136" s="216" t="str">
        <f>'1C'!AA14</f>
        <v>FT01751DSR</v>
      </c>
      <c r="C136" s="216" t="s">
        <v>3784</v>
      </c>
      <c r="E136" s="246" t="s">
        <v>3652</v>
      </c>
      <c r="F136" s="249">
        <f>IF(ISBLANK('1C'!G14),"##BLANK",'1C'!G14)</f>
        <v>0</v>
      </c>
    </row>
    <row r="137" spans="2:6" ht="13.5" customHeight="1">
      <c r="B137" s="216" t="str">
        <f>'1C'!AB14</f>
        <v>FT01751NA</v>
      </c>
      <c r="C137" s="216" t="s">
        <v>3785</v>
      </c>
      <c r="E137" s="246" t="s">
        <v>3652</v>
      </c>
      <c r="F137" s="249">
        <f>IF(ISBLANK('1C'!H14),"##BLANK",'1C'!H14)</f>
        <v>0</v>
      </c>
    </row>
    <row r="138" spans="2:6" ht="13.5" customHeight="1">
      <c r="B138" s="216" t="str">
        <f>'1C'!AC14</f>
        <v>FT01751ADJ</v>
      </c>
      <c r="C138" s="216" t="s">
        <v>3786</v>
      </c>
      <c r="E138" s="246" t="s">
        <v>3652</v>
      </c>
      <c r="F138" s="249">
        <f>IF(ISBLANK('1C'!I14),"##BLANK",'1C'!I14)</f>
        <v>0</v>
      </c>
    </row>
    <row r="139" spans="2:6" ht="13.5" customHeight="1">
      <c r="B139" s="216" t="str">
        <f>'1C'!AD14</f>
        <v>FT01751</v>
      </c>
      <c r="C139" s="216" t="s">
        <v>3787</v>
      </c>
      <c r="E139" s="246" t="s">
        <v>3652</v>
      </c>
      <c r="F139" s="249">
        <f>IF(ISBLANK('1C'!J14),"##BLANK",'1C'!J14)</f>
        <v>0</v>
      </c>
    </row>
    <row r="140" spans="2:6" ht="13.5" customHeight="1">
      <c r="B140" s="216" t="str">
        <f>'1C'!Z15</f>
        <v>A11006STAT</v>
      </c>
      <c r="C140" s="216" t="s">
        <v>3788</v>
      </c>
      <c r="E140" s="246" t="s">
        <v>3652</v>
      </c>
      <c r="F140" s="249">
        <f>IF(ISBLANK('1C'!F15),"##BLANK",'1C'!F15)</f>
        <v>4884.509</v>
      </c>
    </row>
    <row r="141" spans="2:6" ht="13.5" customHeight="1">
      <c r="B141" s="216" t="str">
        <f>'1C'!AA15</f>
        <v>A11006DSR</v>
      </c>
      <c r="C141" s="216" t="s">
        <v>3789</v>
      </c>
      <c r="E141" s="246" t="s">
        <v>3652</v>
      </c>
      <c r="F141" s="249">
        <f>IF(ISBLANK('1C'!G15),"##BLANK",'1C'!G15)</f>
        <v>-900.721</v>
      </c>
    </row>
    <row r="142" spans="2:6" ht="13.5" customHeight="1">
      <c r="B142" s="216" t="str">
        <f>'1C'!AB15</f>
        <v>A11006NA</v>
      </c>
      <c r="C142" s="216" t="s">
        <v>3790</v>
      </c>
      <c r="E142" s="246" t="s">
        <v>3652</v>
      </c>
      <c r="F142" s="249">
        <f>IF(ISBLANK('1C'!H15),"##BLANK",'1C'!H15)</f>
        <v>0</v>
      </c>
    </row>
    <row r="143" spans="2:6" ht="13.5" customHeight="1">
      <c r="B143" s="216" t="str">
        <f>'1C'!AC15</f>
        <v>A11006ADJ</v>
      </c>
      <c r="C143" s="216" t="s">
        <v>3791</v>
      </c>
      <c r="E143" s="246" t="s">
        <v>3652</v>
      </c>
      <c r="F143" s="249">
        <f>IF(ISBLANK('1C'!I15),"##BLANK",'1C'!I15)</f>
        <v>-900.721</v>
      </c>
    </row>
    <row r="144" spans="2:6" ht="13.5" customHeight="1">
      <c r="B144" s="216" t="str">
        <f>'1C'!AD15</f>
        <v>A11006</v>
      </c>
      <c r="C144" s="216" t="s">
        <v>3792</v>
      </c>
      <c r="E144" s="246" t="s">
        <v>3652</v>
      </c>
      <c r="F144" s="249">
        <f>IF(ISBLANK('1C'!J15),"##BLANK",'1C'!J15)</f>
        <v>3983.788</v>
      </c>
    </row>
    <row r="145" spans="2:6" ht="13.5" customHeight="1">
      <c r="B145" s="216" t="str">
        <f>'1C'!Z18</f>
        <v>BO4084STAT</v>
      </c>
      <c r="C145" s="216" t="s">
        <v>3793</v>
      </c>
      <c r="E145" s="246" t="s">
        <v>3652</v>
      </c>
      <c r="F145" s="249">
        <f>IF(ISBLANK('1C'!F18),"##BLANK",'1C'!F18)</f>
        <v>0</v>
      </c>
    </row>
    <row r="146" spans="2:6" ht="13.5" customHeight="1">
      <c r="B146" s="216" t="str">
        <f>'1C'!AA18</f>
        <v>BO4084DSR</v>
      </c>
      <c r="C146" s="216" t="s">
        <v>3794</v>
      </c>
      <c r="E146" s="246" t="s">
        <v>3652</v>
      </c>
      <c r="F146" s="249">
        <f>IF(ISBLANK('1C'!G18),"##BLANK",'1C'!G18)</f>
        <v>0</v>
      </c>
    </row>
    <row r="147" spans="2:6" ht="13.5" customHeight="1">
      <c r="B147" s="216" t="str">
        <f>'1C'!AB18</f>
        <v>BO4084NA</v>
      </c>
      <c r="C147" s="216" t="s">
        <v>3795</v>
      </c>
      <c r="E147" s="246" t="s">
        <v>3652</v>
      </c>
      <c r="F147" s="249">
        <f>IF(ISBLANK('1C'!H18),"##BLANK",'1C'!H18)</f>
        <v>0</v>
      </c>
    </row>
    <row r="148" spans="2:6" ht="13.5" customHeight="1">
      <c r="B148" s="216" t="str">
        <f>'1C'!AC18</f>
        <v>BO4084ADJ</v>
      </c>
      <c r="C148" s="216" t="s">
        <v>3796</v>
      </c>
      <c r="E148" s="246" t="s">
        <v>3652</v>
      </c>
      <c r="F148" s="249">
        <f>IF(ISBLANK('1C'!I18),"##BLANK",'1C'!I18)</f>
        <v>0</v>
      </c>
    </row>
    <row r="149" spans="2:6" ht="13.5" customHeight="1">
      <c r="B149" s="216" t="str">
        <f>'1C'!AD18</f>
        <v>BO4084</v>
      </c>
      <c r="C149" s="216" t="s">
        <v>3797</v>
      </c>
      <c r="E149" s="246" t="s">
        <v>3652</v>
      </c>
      <c r="F149" s="249">
        <f>IF(ISBLANK('1C'!J18),"##BLANK",'1C'!J18)</f>
        <v>0</v>
      </c>
    </row>
    <row r="150" spans="2:6" ht="13.5" customHeight="1">
      <c r="B150" s="216" t="str">
        <f>'1C'!Z19</f>
        <v>A11008STAT</v>
      </c>
      <c r="C150" s="216" t="s">
        <v>3798</v>
      </c>
      <c r="E150" s="246" t="s">
        <v>3652</v>
      </c>
      <c r="F150" s="249">
        <f>IF(ISBLANK('1C'!F19),"##BLANK",'1C'!F19)</f>
        <v>111.624</v>
      </c>
    </row>
    <row r="151" spans="2:6" ht="13.5" customHeight="1">
      <c r="B151" s="216" t="str">
        <f>'1C'!AA19</f>
        <v>A11008DSR</v>
      </c>
      <c r="C151" s="216" t="s">
        <v>3799</v>
      </c>
      <c r="E151" s="246" t="s">
        <v>3652</v>
      </c>
      <c r="F151" s="249">
        <f>IF(ISBLANK('1C'!G19),"##BLANK",'1C'!G19)</f>
        <v>0</v>
      </c>
    </row>
    <row r="152" spans="2:6" ht="13.5" customHeight="1">
      <c r="B152" s="216" t="str">
        <f>'1C'!AB19</f>
        <v>A11008NA</v>
      </c>
      <c r="C152" s="216" t="s">
        <v>3800</v>
      </c>
      <c r="E152" s="246" t="s">
        <v>3652</v>
      </c>
      <c r="F152" s="249">
        <f>IF(ISBLANK('1C'!H19),"##BLANK",'1C'!H19)</f>
        <v>0</v>
      </c>
    </row>
    <row r="153" spans="2:6" ht="13.5" customHeight="1">
      <c r="B153" s="216" t="str">
        <f>'1C'!AC19</f>
        <v>A11008ADJ</v>
      </c>
      <c r="C153" s="216" t="s">
        <v>3801</v>
      </c>
      <c r="E153" s="246" t="s">
        <v>3652</v>
      </c>
      <c r="F153" s="249">
        <f>IF(ISBLANK('1C'!I19),"##BLANK",'1C'!I19)</f>
        <v>0</v>
      </c>
    </row>
    <row r="154" spans="2:6" ht="13.5" customHeight="1">
      <c r="B154" s="216" t="str">
        <f>'1C'!AD19</f>
        <v>A11008</v>
      </c>
      <c r="C154" s="216" t="s">
        <v>3802</v>
      </c>
      <c r="E154" s="246" t="s">
        <v>3652</v>
      </c>
      <c r="F154" s="249">
        <f>IF(ISBLANK('1C'!J19),"##BLANK",'1C'!J19)</f>
        <v>111.624</v>
      </c>
    </row>
    <row r="155" spans="2:6" ht="13.5" customHeight="1">
      <c r="B155" s="216" t="str">
        <f>'1C'!Z20</f>
        <v>A11009STAT</v>
      </c>
      <c r="C155" s="216" t="s">
        <v>3778</v>
      </c>
      <c r="E155" s="246" t="s">
        <v>3652</v>
      </c>
      <c r="F155" s="249">
        <f>IF(ISBLANK('1C'!F20),"##BLANK",'1C'!F20)</f>
        <v>0</v>
      </c>
    </row>
    <row r="156" spans="2:6" ht="13.5" customHeight="1">
      <c r="B156" s="216" t="str">
        <f>'1C'!AA20</f>
        <v>A11009DSR</v>
      </c>
      <c r="C156" s="216" t="s">
        <v>3779</v>
      </c>
      <c r="E156" s="246" t="s">
        <v>3652</v>
      </c>
      <c r="F156" s="249">
        <f>IF(ISBLANK('1C'!G20),"##BLANK",'1C'!G20)</f>
        <v>0</v>
      </c>
    </row>
    <row r="157" spans="2:6" ht="13.5" customHeight="1">
      <c r="B157" s="216" t="str">
        <f>'1C'!AB20</f>
        <v>A11009NA</v>
      </c>
      <c r="C157" s="216" t="s">
        <v>3780</v>
      </c>
      <c r="E157" s="246" t="s">
        <v>3652</v>
      </c>
      <c r="F157" s="249">
        <f>IF(ISBLANK('1C'!H20),"##BLANK",'1C'!H20)</f>
        <v>0</v>
      </c>
    </row>
    <row r="158" spans="2:6" ht="13.5" customHeight="1">
      <c r="B158" s="216" t="str">
        <f>'1C'!AC20</f>
        <v>A11009ADJ</v>
      </c>
      <c r="C158" s="216" t="s">
        <v>3781</v>
      </c>
      <c r="E158" s="246" t="s">
        <v>3652</v>
      </c>
      <c r="F158" s="249">
        <f>IF(ISBLANK('1C'!I20),"##BLANK",'1C'!I20)</f>
        <v>0</v>
      </c>
    </row>
    <row r="159" spans="2:6" ht="13.5" customHeight="1">
      <c r="B159" s="216" t="str">
        <f>'1C'!AD20</f>
        <v>A11009</v>
      </c>
      <c r="C159" s="216" t="s">
        <v>3782</v>
      </c>
      <c r="E159" s="246" t="s">
        <v>3652</v>
      </c>
      <c r="F159" s="249">
        <f>IF(ISBLANK('1C'!J20),"##BLANK",'1C'!J20)</f>
        <v>0</v>
      </c>
    </row>
    <row r="160" spans="2:6" ht="13.5" customHeight="1">
      <c r="B160" s="216" t="str">
        <f>'1C'!Z21</f>
        <v>A11010STAT</v>
      </c>
      <c r="C160" s="216" t="s">
        <v>3803</v>
      </c>
      <c r="E160" s="246" t="s">
        <v>3652</v>
      </c>
      <c r="F160" s="249">
        <f>IF(ISBLANK('1C'!F21),"##BLANK",'1C'!F21)</f>
        <v>327.48399999999998</v>
      </c>
    </row>
    <row r="161" spans="2:6" ht="13.5" customHeight="1">
      <c r="B161" s="216" t="str">
        <f>'1C'!AA21</f>
        <v>A11010DSR</v>
      </c>
      <c r="C161" s="216" t="s">
        <v>3804</v>
      </c>
      <c r="E161" s="246" t="s">
        <v>3652</v>
      </c>
      <c r="F161" s="249">
        <f>IF(ISBLANK('1C'!G21),"##BLANK",'1C'!G21)</f>
        <v>0</v>
      </c>
    </row>
    <row r="162" spans="2:6" ht="13.5" customHeight="1">
      <c r="B162" s="216" t="str">
        <f>'1C'!AB21</f>
        <v>A11010NA</v>
      </c>
      <c r="C162" s="216" t="s">
        <v>3805</v>
      </c>
      <c r="E162" s="246" t="s">
        <v>3652</v>
      </c>
      <c r="F162" s="249">
        <f>IF(ISBLANK('1C'!H21),"##BLANK",'1C'!H21)</f>
        <v>0</v>
      </c>
    </row>
    <row r="163" spans="2:6" ht="13.5" customHeight="1">
      <c r="B163" s="216" t="str">
        <f>'1C'!AC21</f>
        <v>A11010ADJ</v>
      </c>
      <c r="C163" s="216" t="s">
        <v>3806</v>
      </c>
      <c r="E163" s="246" t="s">
        <v>3652</v>
      </c>
      <c r="F163" s="249">
        <f>IF(ISBLANK('1C'!I21),"##BLANK",'1C'!I21)</f>
        <v>0</v>
      </c>
    </row>
    <row r="164" spans="2:6" ht="13.5" customHeight="1">
      <c r="B164" s="216" t="str">
        <f>'1C'!AD21</f>
        <v>A11010</v>
      </c>
      <c r="C164" s="216" t="s">
        <v>3807</v>
      </c>
      <c r="E164" s="246" t="s">
        <v>3652</v>
      </c>
      <c r="F164" s="249">
        <f>IF(ISBLANK('1C'!J21),"##BLANK",'1C'!J21)</f>
        <v>327.48399999999998</v>
      </c>
    </row>
    <row r="165" spans="2:6" ht="13.5" customHeight="1">
      <c r="B165" s="216" t="str">
        <f>'1C'!Z22</f>
        <v>BO4092STAT</v>
      </c>
      <c r="C165" s="216" t="s">
        <v>3808</v>
      </c>
      <c r="E165" s="246" t="s">
        <v>3652</v>
      </c>
      <c r="F165" s="249">
        <f>IF(ISBLANK('1C'!F22),"##BLANK",'1C'!F22)</f>
        <v>439.10799999999995</v>
      </c>
    </row>
    <row r="166" spans="2:6" ht="13.5" customHeight="1">
      <c r="B166" s="216" t="str">
        <f>'1C'!AA22</f>
        <v>BO4092DSR</v>
      </c>
      <c r="C166" s="216" t="s">
        <v>3809</v>
      </c>
      <c r="E166" s="246" t="s">
        <v>3652</v>
      </c>
      <c r="F166" s="249">
        <f>IF(ISBLANK('1C'!G22),"##BLANK",'1C'!G22)</f>
        <v>0</v>
      </c>
    </row>
    <row r="167" spans="2:6" ht="13.5" customHeight="1">
      <c r="B167" s="216" t="str">
        <f>'1C'!AB22</f>
        <v>BO4092NA</v>
      </c>
      <c r="C167" s="216" t="s">
        <v>3810</v>
      </c>
      <c r="E167" s="246" t="s">
        <v>3652</v>
      </c>
      <c r="F167" s="249">
        <f>IF(ISBLANK('1C'!H22),"##BLANK",'1C'!H22)</f>
        <v>0</v>
      </c>
    </row>
    <row r="168" spans="2:6" ht="13.5" customHeight="1">
      <c r="B168" s="216" t="str">
        <f>'1C'!AC22</f>
        <v>BO4092ADJ</v>
      </c>
      <c r="C168" s="216" t="s">
        <v>3811</v>
      </c>
      <c r="E168" s="246" t="s">
        <v>3652</v>
      </c>
      <c r="F168" s="249">
        <f>IF(ISBLANK('1C'!I22),"##BLANK",'1C'!I22)</f>
        <v>0</v>
      </c>
    </row>
    <row r="169" spans="2:6" ht="13.5" customHeight="1">
      <c r="B169" s="216" t="str">
        <f>'1C'!AD22</f>
        <v>BO4092</v>
      </c>
      <c r="C169" s="216" t="s">
        <v>3812</v>
      </c>
      <c r="E169" s="246" t="s">
        <v>3652</v>
      </c>
      <c r="F169" s="249">
        <f>IF(ISBLANK('1C'!J22),"##BLANK",'1C'!J22)</f>
        <v>439.10799999999995</v>
      </c>
    </row>
    <row r="170" spans="2:6" ht="13.5" customHeight="1">
      <c r="B170" s="216" t="str">
        <f>'1C'!Z25</f>
        <v>A11012STAT</v>
      </c>
      <c r="C170" s="216" t="s">
        <v>3813</v>
      </c>
      <c r="E170" s="246" t="s">
        <v>3652</v>
      </c>
      <c r="F170" s="249">
        <f>IF(ISBLANK('1C'!F25),"##BLANK",'1C'!F25)</f>
        <v>0</v>
      </c>
    </row>
    <row r="171" spans="2:6" ht="13.5" customHeight="1">
      <c r="B171" s="216" t="str">
        <f>'1C'!AA25</f>
        <v>A11012DSR</v>
      </c>
      <c r="C171" s="216" t="s">
        <v>3814</v>
      </c>
      <c r="E171" s="246" t="s">
        <v>3652</v>
      </c>
      <c r="F171" s="249">
        <f>IF(ISBLANK('1C'!G25),"##BLANK",'1C'!G25)</f>
        <v>0</v>
      </c>
    </row>
    <row r="172" spans="2:6" ht="13.5" customHeight="1">
      <c r="B172" s="216" t="str">
        <f>'1C'!AB25</f>
        <v>A11012NA</v>
      </c>
      <c r="C172" s="216" t="s">
        <v>3815</v>
      </c>
      <c r="E172" s="246" t="s">
        <v>3652</v>
      </c>
      <c r="F172" s="249">
        <f>IF(ISBLANK('1C'!H25),"##BLANK",'1C'!H25)</f>
        <v>0</v>
      </c>
    </row>
    <row r="173" spans="2:6" ht="13.5" customHeight="1">
      <c r="B173" s="216" t="str">
        <f>'1C'!AC25</f>
        <v>A11012ADJ</v>
      </c>
      <c r="C173" s="216" t="s">
        <v>3816</v>
      </c>
      <c r="E173" s="246" t="s">
        <v>3652</v>
      </c>
      <c r="F173" s="249">
        <f>IF(ISBLANK('1C'!I25),"##BLANK",'1C'!I25)</f>
        <v>0</v>
      </c>
    </row>
    <row r="174" spans="2:6" ht="13.5" customHeight="1">
      <c r="B174" s="216" t="str">
        <f>'1C'!AD25</f>
        <v>A11012</v>
      </c>
      <c r="C174" s="216" t="s">
        <v>3817</v>
      </c>
      <c r="E174" s="246" t="s">
        <v>3652</v>
      </c>
      <c r="F174" s="249">
        <f>IF(ISBLANK('1C'!J25),"##BLANK",'1C'!J25)</f>
        <v>0</v>
      </c>
    </row>
    <row r="175" spans="2:6" ht="13.5" customHeight="1">
      <c r="B175" s="216" t="str">
        <f>'1C'!Z26</f>
        <v>A11013STAT</v>
      </c>
      <c r="C175" s="216" t="s">
        <v>3818</v>
      </c>
      <c r="E175" s="246" t="s">
        <v>3652</v>
      </c>
      <c r="F175" s="249">
        <f>IF(ISBLANK('1C'!F26),"##BLANK",'1C'!F26)</f>
        <v>-116.93600000000001</v>
      </c>
    </row>
    <row r="176" spans="2:6" ht="13.5" customHeight="1">
      <c r="B176" s="216" t="str">
        <f>'1C'!AA26</f>
        <v>A11013DSR</v>
      </c>
      <c r="C176" s="216" t="s">
        <v>3819</v>
      </c>
      <c r="E176" s="246" t="s">
        <v>3652</v>
      </c>
      <c r="F176" s="249">
        <f>IF(ISBLANK('1C'!G26),"##BLANK",'1C'!G26)</f>
        <v>0</v>
      </c>
    </row>
    <row r="177" spans="2:6" ht="13.5" customHeight="1">
      <c r="B177" s="216" t="str">
        <f>'1C'!AB26</f>
        <v>A11013NA</v>
      </c>
      <c r="C177" s="216" t="s">
        <v>3820</v>
      </c>
      <c r="E177" s="246" t="s">
        <v>3652</v>
      </c>
      <c r="F177" s="249">
        <f>IF(ISBLANK('1C'!H26),"##BLANK",'1C'!H26)</f>
        <v>0</v>
      </c>
    </row>
    <row r="178" spans="2:6" ht="13.5" customHeight="1">
      <c r="B178" s="216" t="str">
        <f>'1C'!AC26</f>
        <v>A11013ADJ</v>
      </c>
      <c r="C178" s="216" t="s">
        <v>3821</v>
      </c>
      <c r="E178" s="246" t="s">
        <v>3652</v>
      </c>
      <c r="F178" s="249">
        <f>IF(ISBLANK('1C'!I26),"##BLANK",'1C'!I26)</f>
        <v>0</v>
      </c>
    </row>
    <row r="179" spans="2:6" ht="13.5" customHeight="1">
      <c r="B179" s="216" t="str">
        <f>'1C'!AD26</f>
        <v>A11013</v>
      </c>
      <c r="C179" s="216" t="s">
        <v>3822</v>
      </c>
      <c r="E179" s="246" t="s">
        <v>3652</v>
      </c>
      <c r="F179" s="249">
        <f>IF(ISBLANK('1C'!J26),"##BLANK",'1C'!J26)</f>
        <v>-116.93600000000001</v>
      </c>
    </row>
    <row r="180" spans="2:6" ht="13.5" customHeight="1">
      <c r="B180" s="216" t="str">
        <f>'1C'!Z27</f>
        <v>BO4093STAT</v>
      </c>
      <c r="C180" s="216" t="s">
        <v>3823</v>
      </c>
      <c r="E180" s="246" t="s">
        <v>3652</v>
      </c>
      <c r="F180" s="249">
        <f>IF(ISBLANK('1C'!F27),"##BLANK",'1C'!F27)</f>
        <v>-1.141</v>
      </c>
    </row>
    <row r="181" spans="2:6" ht="13.5" customHeight="1">
      <c r="B181" s="216" t="str">
        <f>'1C'!AA27</f>
        <v>BO4093DSR</v>
      </c>
      <c r="C181" s="216" t="s">
        <v>3824</v>
      </c>
      <c r="E181" s="246" t="s">
        <v>3652</v>
      </c>
      <c r="F181" s="249">
        <f>IF(ISBLANK('1C'!G27),"##BLANK",'1C'!G27)</f>
        <v>0</v>
      </c>
    </row>
    <row r="182" spans="2:6" ht="13.5" customHeight="1">
      <c r="B182" s="216" t="str">
        <f>'1C'!AB27</f>
        <v>BO4093NA</v>
      </c>
      <c r="C182" s="216" t="s">
        <v>3825</v>
      </c>
      <c r="E182" s="246" t="s">
        <v>3652</v>
      </c>
      <c r="F182" s="249">
        <f>IF(ISBLANK('1C'!H27),"##BLANK",'1C'!H27)</f>
        <v>0</v>
      </c>
    </row>
    <row r="183" spans="2:6" ht="13.5" customHeight="1">
      <c r="B183" s="216" t="str">
        <f>'1C'!AC27</f>
        <v>BO4093ADJ</v>
      </c>
      <c r="C183" s="216" t="s">
        <v>3826</v>
      </c>
      <c r="E183" s="246" t="s">
        <v>3652</v>
      </c>
      <c r="F183" s="249">
        <f>IF(ISBLANK('1C'!I27),"##BLANK",'1C'!I27)</f>
        <v>0</v>
      </c>
    </row>
    <row r="184" spans="2:6" ht="13.5" customHeight="1">
      <c r="B184" s="216" t="str">
        <f>'1C'!AD27</f>
        <v>BO4093</v>
      </c>
      <c r="C184" s="216" t="s">
        <v>3827</v>
      </c>
      <c r="E184" s="246" t="s">
        <v>3652</v>
      </c>
      <c r="F184" s="249">
        <f>IF(ISBLANK('1C'!J27),"##BLANK",'1C'!J27)</f>
        <v>-1.141</v>
      </c>
    </row>
    <row r="185" spans="2:6" ht="13.5" customHeight="1">
      <c r="B185" s="216" t="str">
        <f>'1C'!Z28</f>
        <v>A11015STAT</v>
      </c>
      <c r="C185" s="216" t="s">
        <v>3778</v>
      </c>
      <c r="E185" s="246" t="s">
        <v>3652</v>
      </c>
      <c r="F185" s="249">
        <f>IF(ISBLANK('1C'!F28),"##BLANK",'1C'!F28)</f>
        <v>0</v>
      </c>
    </row>
    <row r="186" spans="2:6" ht="13.5" customHeight="1">
      <c r="B186" s="216" t="str">
        <f>'1C'!AA28</f>
        <v>A11015DSR</v>
      </c>
      <c r="C186" s="216" t="s">
        <v>3779</v>
      </c>
      <c r="E186" s="246" t="s">
        <v>3652</v>
      </c>
      <c r="F186" s="249">
        <f>IF(ISBLANK('1C'!G28),"##BLANK",'1C'!G28)</f>
        <v>0</v>
      </c>
    </row>
    <row r="187" spans="2:6" ht="13.5" customHeight="1">
      <c r="B187" s="216" t="str">
        <f>'1C'!AB28</f>
        <v>A11015NA</v>
      </c>
      <c r="C187" s="216" t="s">
        <v>3780</v>
      </c>
      <c r="E187" s="246" t="s">
        <v>3652</v>
      </c>
      <c r="F187" s="249">
        <f>IF(ISBLANK('1C'!H28),"##BLANK",'1C'!H28)</f>
        <v>0</v>
      </c>
    </row>
    <row r="188" spans="2:6" ht="13.5" customHeight="1">
      <c r="B188" s="216" t="str">
        <f>'1C'!AC28</f>
        <v>A11015ADJ</v>
      </c>
      <c r="C188" s="216" t="s">
        <v>3781</v>
      </c>
      <c r="E188" s="246" t="s">
        <v>3652</v>
      </c>
      <c r="F188" s="249">
        <f>IF(ISBLANK('1C'!I28),"##BLANK",'1C'!I28)</f>
        <v>0</v>
      </c>
    </row>
    <row r="189" spans="2:6" ht="13.5" customHeight="1">
      <c r="B189" s="216" t="str">
        <f>'1C'!AD28</f>
        <v>A11015</v>
      </c>
      <c r="C189" s="216" t="s">
        <v>3782</v>
      </c>
      <c r="E189" s="246" t="s">
        <v>3652</v>
      </c>
      <c r="F189" s="249">
        <f>IF(ISBLANK('1C'!J28),"##BLANK",'1C'!J28)</f>
        <v>0</v>
      </c>
    </row>
    <row r="190" spans="2:6" ht="13.5" customHeight="1">
      <c r="B190" s="216" t="str">
        <f>'1C'!Z29</f>
        <v>A11016STAT</v>
      </c>
      <c r="C190" s="216" t="s">
        <v>3828</v>
      </c>
      <c r="E190" s="246" t="s">
        <v>3652</v>
      </c>
      <c r="F190" s="249">
        <f>IF(ISBLANK('1C'!F29),"##BLANK",'1C'!F29)</f>
        <v>0</v>
      </c>
    </row>
    <row r="191" spans="2:6" ht="13.5" customHeight="1">
      <c r="B191" s="216" t="str">
        <f>'1C'!AA29</f>
        <v>A11016DSR</v>
      </c>
      <c r="C191" s="216" t="s">
        <v>3829</v>
      </c>
      <c r="E191" s="246" t="s">
        <v>3652</v>
      </c>
      <c r="F191" s="249">
        <f>IF(ISBLANK('1C'!G29),"##BLANK",'1C'!G29)</f>
        <v>0</v>
      </c>
    </row>
    <row r="192" spans="2:6" ht="13.5" customHeight="1">
      <c r="B192" s="216" t="str">
        <f>'1C'!AB29</f>
        <v>A11016NA</v>
      </c>
      <c r="C192" s="216" t="s">
        <v>3830</v>
      </c>
      <c r="E192" s="246" t="s">
        <v>3652</v>
      </c>
      <c r="F192" s="249">
        <f>IF(ISBLANK('1C'!H29),"##BLANK",'1C'!H29)</f>
        <v>0</v>
      </c>
    </row>
    <row r="193" spans="2:6" ht="13.5" customHeight="1">
      <c r="B193" s="216" t="str">
        <f>'1C'!AC29</f>
        <v>A11016ADJ</v>
      </c>
      <c r="C193" s="216" t="s">
        <v>3831</v>
      </c>
      <c r="E193" s="246" t="s">
        <v>3652</v>
      </c>
      <c r="F193" s="249">
        <f>IF(ISBLANK('1C'!I29),"##BLANK",'1C'!I29)</f>
        <v>0</v>
      </c>
    </row>
    <row r="194" spans="2:6" ht="13.5" customHeight="1">
      <c r="B194" s="216" t="str">
        <f>'1C'!AD29</f>
        <v>A11016</v>
      </c>
      <c r="C194" s="216" t="s">
        <v>3832</v>
      </c>
      <c r="E194" s="246" t="s">
        <v>3652</v>
      </c>
      <c r="F194" s="249">
        <f>IF(ISBLANK('1C'!J29),"##BLANK",'1C'!J29)</f>
        <v>0</v>
      </c>
    </row>
    <row r="195" spans="2:6" ht="13.5" customHeight="1">
      <c r="B195" s="216" t="str">
        <f>'1C'!Z30</f>
        <v>A11017STAT</v>
      </c>
      <c r="C195" s="216" t="s">
        <v>3833</v>
      </c>
      <c r="E195" s="246" t="s">
        <v>3652</v>
      </c>
      <c r="F195" s="249">
        <f>IF(ISBLANK('1C'!F30),"##BLANK",'1C'!F30)</f>
        <v>0</v>
      </c>
    </row>
    <row r="196" spans="2:6" ht="13.5" customHeight="1">
      <c r="B196" s="216" t="str">
        <f>'1C'!AA30</f>
        <v>A11017DSR</v>
      </c>
      <c r="C196" s="216" t="s">
        <v>3834</v>
      </c>
      <c r="E196" s="246" t="s">
        <v>3652</v>
      </c>
      <c r="F196" s="249">
        <f>IF(ISBLANK('1C'!G30),"##BLANK",'1C'!G30)</f>
        <v>0</v>
      </c>
    </row>
    <row r="197" spans="2:6" ht="13.5" customHeight="1">
      <c r="B197" s="216" t="str">
        <f>'1C'!AB30</f>
        <v>A11017NA</v>
      </c>
      <c r="C197" s="216" t="s">
        <v>3835</v>
      </c>
      <c r="E197" s="246" t="s">
        <v>3652</v>
      </c>
      <c r="F197" s="249">
        <f>IF(ISBLANK('1C'!H30),"##BLANK",'1C'!H30)</f>
        <v>0</v>
      </c>
    </row>
    <row r="198" spans="2:6" ht="13.5" customHeight="1">
      <c r="B198" s="216" t="str">
        <f>'1C'!AC30</f>
        <v>A11017ADJ</v>
      </c>
      <c r="C198" s="216" t="s">
        <v>3836</v>
      </c>
      <c r="E198" s="246" t="s">
        <v>3652</v>
      </c>
      <c r="F198" s="249">
        <f>IF(ISBLANK('1C'!I30),"##BLANK",'1C'!I30)</f>
        <v>0</v>
      </c>
    </row>
    <row r="199" spans="2:6" ht="13.5" customHeight="1">
      <c r="B199" s="216" t="str">
        <f>'1C'!AD30</f>
        <v>A11017</v>
      </c>
      <c r="C199" s="216" t="s">
        <v>3837</v>
      </c>
      <c r="E199" s="246" t="s">
        <v>3652</v>
      </c>
      <c r="F199" s="249">
        <f>IF(ISBLANK('1C'!J30),"##BLANK",'1C'!J30)</f>
        <v>0</v>
      </c>
    </row>
    <row r="200" spans="2:6" ht="13.5" customHeight="1">
      <c r="B200" s="216" t="str">
        <f>'1C'!Z31</f>
        <v>A11018STAT</v>
      </c>
      <c r="C200" s="216" t="s">
        <v>3838</v>
      </c>
      <c r="E200" s="246" t="s">
        <v>3652</v>
      </c>
      <c r="F200" s="249">
        <f>IF(ISBLANK('1C'!F31),"##BLANK",'1C'!F31)</f>
        <v>-118.07700000000001</v>
      </c>
    </row>
    <row r="201" spans="2:6" ht="13.5" customHeight="1">
      <c r="B201" s="216" t="str">
        <f>'1C'!AA31</f>
        <v>A11018DSR</v>
      </c>
      <c r="C201" s="216" t="s">
        <v>3839</v>
      </c>
      <c r="E201" s="246" t="s">
        <v>3652</v>
      </c>
      <c r="F201" s="249">
        <f>IF(ISBLANK('1C'!G31),"##BLANK",'1C'!G31)</f>
        <v>0</v>
      </c>
    </row>
    <row r="202" spans="2:6" ht="13.5" customHeight="1">
      <c r="B202" s="216" t="str">
        <f>'1C'!AB31</f>
        <v>A11018NA</v>
      </c>
      <c r="C202" s="216" t="s">
        <v>3840</v>
      </c>
      <c r="E202" s="246" t="s">
        <v>3652</v>
      </c>
      <c r="F202" s="249">
        <f>IF(ISBLANK('1C'!H31),"##BLANK",'1C'!H31)</f>
        <v>0</v>
      </c>
    </row>
    <row r="203" spans="2:6" ht="13.5" customHeight="1">
      <c r="B203" s="216" t="str">
        <f>'1C'!AC31</f>
        <v>A11018ADJ</v>
      </c>
      <c r="C203" s="216" t="s">
        <v>3841</v>
      </c>
      <c r="E203" s="246" t="s">
        <v>3652</v>
      </c>
      <c r="F203" s="249">
        <f>IF(ISBLANK('1C'!I31),"##BLANK",'1C'!I31)</f>
        <v>0</v>
      </c>
    </row>
    <row r="204" spans="2:6" ht="13.5" customHeight="1">
      <c r="B204" s="216" t="str">
        <f>'1C'!AD31</f>
        <v>A11018</v>
      </c>
      <c r="C204" s="216" t="s">
        <v>3842</v>
      </c>
      <c r="E204" s="246" t="s">
        <v>3652</v>
      </c>
      <c r="F204" s="249">
        <f>IF(ISBLANK('1C'!J31),"##BLANK",'1C'!J31)</f>
        <v>-118.07700000000001</v>
      </c>
    </row>
    <row r="205" spans="2:6" ht="13.5" customHeight="1">
      <c r="B205" s="216" t="str">
        <f>'1C'!Z33</f>
        <v>BO4096STAT</v>
      </c>
      <c r="C205" s="216" t="s">
        <v>3843</v>
      </c>
      <c r="E205" s="246" t="s">
        <v>3652</v>
      </c>
      <c r="F205" s="249">
        <f>IF(ISBLANK('1C'!F33),"##BLANK",'1C'!F33)</f>
        <v>321.03099999999995</v>
      </c>
    </row>
    <row r="206" spans="2:6" ht="13.5" customHeight="1">
      <c r="B206" s="216" t="str">
        <f>'1C'!AA33</f>
        <v>BO4096DSR</v>
      </c>
      <c r="C206" s="216" t="s">
        <v>3844</v>
      </c>
      <c r="E206" s="246" t="s">
        <v>3652</v>
      </c>
      <c r="F206" s="249">
        <f>IF(ISBLANK('1C'!G33),"##BLANK",'1C'!G33)</f>
        <v>0</v>
      </c>
    </row>
    <row r="207" spans="2:6" ht="13.5" customHeight="1">
      <c r="B207" s="216" t="str">
        <f>'1C'!AB33</f>
        <v>BO4096NA</v>
      </c>
      <c r="C207" s="216" t="s">
        <v>3845</v>
      </c>
      <c r="E207" s="246" t="s">
        <v>3652</v>
      </c>
      <c r="F207" s="249">
        <f>IF(ISBLANK('1C'!H33),"##BLANK",'1C'!H33)</f>
        <v>0</v>
      </c>
    </row>
    <row r="208" spans="2:6" ht="13.5" customHeight="1">
      <c r="B208" s="216" t="str">
        <f>'1C'!AC33</f>
        <v>BO4096ADJ</v>
      </c>
      <c r="C208" s="216" t="s">
        <v>3846</v>
      </c>
      <c r="E208" s="246" t="s">
        <v>3652</v>
      </c>
      <c r="F208" s="249">
        <f>IF(ISBLANK('1C'!I33),"##BLANK",'1C'!I33)</f>
        <v>0</v>
      </c>
    </row>
    <row r="209" spans="2:6" ht="13.5" customHeight="1">
      <c r="B209" s="216" t="str">
        <f>'1C'!AD33</f>
        <v>BO4096</v>
      </c>
      <c r="C209" s="216" t="s">
        <v>3847</v>
      </c>
      <c r="E209" s="246" t="s">
        <v>3652</v>
      </c>
      <c r="F209" s="249">
        <f>IF(ISBLANK('1C'!J33),"##BLANK",'1C'!J33)</f>
        <v>321.03099999999995</v>
      </c>
    </row>
    <row r="210" spans="2:6" ht="13.5" customHeight="1">
      <c r="B210" s="216" t="str">
        <f>'1C'!Z36</f>
        <v>A11020STAT</v>
      </c>
      <c r="C210" s="216" t="s">
        <v>3813</v>
      </c>
      <c r="E210" s="246" t="s">
        <v>3652</v>
      </c>
      <c r="F210" s="249">
        <f>IF(ISBLANK('1C'!F36),"##BLANK",'1C'!F36)</f>
        <v>-415.72500000000002</v>
      </c>
    </row>
    <row r="211" spans="2:6" ht="13.5" customHeight="1">
      <c r="B211" s="216" t="str">
        <f>'1C'!AA36</f>
        <v>A11020DSR</v>
      </c>
      <c r="C211" s="216" t="s">
        <v>3814</v>
      </c>
      <c r="E211" s="246" t="s">
        <v>3652</v>
      </c>
      <c r="F211" s="249">
        <f>IF(ISBLANK('1C'!G36),"##BLANK",'1C'!G36)</f>
        <v>0</v>
      </c>
    </row>
    <row r="212" spans="2:6" ht="13.5" customHeight="1">
      <c r="B212" s="216" t="str">
        <f>'1C'!AB36</f>
        <v>A11020NA</v>
      </c>
      <c r="C212" s="216" t="s">
        <v>3815</v>
      </c>
      <c r="E212" s="246" t="s">
        <v>3652</v>
      </c>
      <c r="F212" s="249">
        <f>IF(ISBLANK('1C'!H36),"##BLANK",'1C'!H36)</f>
        <v>0</v>
      </c>
    </row>
    <row r="213" spans="2:6" ht="13.5" customHeight="1">
      <c r="B213" s="216" t="str">
        <f>'1C'!AC36</f>
        <v>A11020ADJ</v>
      </c>
      <c r="C213" s="216" t="s">
        <v>3816</v>
      </c>
      <c r="E213" s="246" t="s">
        <v>3652</v>
      </c>
      <c r="F213" s="249">
        <f>IF(ISBLANK('1C'!I36),"##BLANK",'1C'!I36)</f>
        <v>0</v>
      </c>
    </row>
    <row r="214" spans="2:6" ht="13.5" customHeight="1">
      <c r="B214" s="216" t="str">
        <f>'1C'!AD36</f>
        <v>A11020</v>
      </c>
      <c r="C214" s="216" t="s">
        <v>3817</v>
      </c>
      <c r="E214" s="246" t="s">
        <v>3652</v>
      </c>
      <c r="F214" s="249">
        <f>IF(ISBLANK('1C'!J36),"##BLANK",'1C'!J36)</f>
        <v>-415.72500000000002</v>
      </c>
    </row>
    <row r="215" spans="2:6" ht="13.5" customHeight="1">
      <c r="B215" s="216" t="str">
        <f>'1C'!Z37</f>
        <v>BO4051STAT</v>
      </c>
      <c r="C215" s="216" t="s">
        <v>3823</v>
      </c>
      <c r="E215" s="246" t="s">
        <v>3652</v>
      </c>
      <c r="F215" s="249">
        <f>IF(ISBLANK('1C'!F37),"##BLANK",'1C'!F37)</f>
        <v>-4229.4669999999996</v>
      </c>
    </row>
    <row r="216" spans="2:6" ht="13.5" customHeight="1">
      <c r="B216" s="216" t="str">
        <f>'1C'!AA37</f>
        <v>BO4051DSR</v>
      </c>
      <c r="C216" s="216" t="s">
        <v>3824</v>
      </c>
      <c r="E216" s="246" t="s">
        <v>3652</v>
      </c>
      <c r="F216" s="249">
        <f>IF(ISBLANK('1C'!G37),"##BLANK",'1C'!G37)</f>
        <v>0</v>
      </c>
    </row>
    <row r="217" spans="2:6" ht="13.5" customHeight="1">
      <c r="B217" s="216" t="str">
        <f>'1C'!AB37</f>
        <v>BO4051NA</v>
      </c>
      <c r="C217" s="216" t="s">
        <v>3825</v>
      </c>
      <c r="E217" s="246" t="s">
        <v>3652</v>
      </c>
      <c r="F217" s="249">
        <f>IF(ISBLANK('1C'!H37),"##BLANK",'1C'!H37)</f>
        <v>0</v>
      </c>
    </row>
    <row r="218" spans="2:6" ht="13.5" customHeight="1">
      <c r="B218" s="216" t="str">
        <f>'1C'!AC37</f>
        <v>BO4051ADJ</v>
      </c>
      <c r="C218" s="216" t="s">
        <v>3826</v>
      </c>
      <c r="E218" s="246" t="s">
        <v>3652</v>
      </c>
      <c r="F218" s="249">
        <f>IF(ISBLANK('1C'!I37),"##BLANK",'1C'!I37)</f>
        <v>0</v>
      </c>
    </row>
    <row r="219" spans="2:6" ht="13.5" customHeight="1">
      <c r="B219" s="216" t="str">
        <f>'1C'!AD37</f>
        <v>BO4051</v>
      </c>
      <c r="C219" s="216" t="s">
        <v>3827</v>
      </c>
      <c r="E219" s="246" t="s">
        <v>3652</v>
      </c>
      <c r="F219" s="249">
        <f>IF(ISBLANK('1C'!J37),"##BLANK",'1C'!J37)</f>
        <v>-4229.4669999999996</v>
      </c>
    </row>
    <row r="220" spans="2:6" ht="13.5" customHeight="1">
      <c r="B220" s="216" t="str">
        <f>'1C'!Z38</f>
        <v>A11022STAT</v>
      </c>
      <c r="C220" s="216" t="s">
        <v>3778</v>
      </c>
      <c r="E220" s="246" t="s">
        <v>3652</v>
      </c>
      <c r="F220" s="249">
        <f>IF(ISBLANK('1C'!F38),"##BLANK",'1C'!F38)</f>
        <v>0</v>
      </c>
    </row>
    <row r="221" spans="2:6" ht="13.5" customHeight="1">
      <c r="B221" s="216" t="str">
        <f>'1C'!AA38</f>
        <v>A11022DSR</v>
      </c>
      <c r="C221" s="216" t="s">
        <v>3779</v>
      </c>
      <c r="E221" s="246" t="s">
        <v>3652</v>
      </c>
      <c r="F221" s="249">
        <f>IF(ISBLANK('1C'!G38),"##BLANK",'1C'!G38)</f>
        <v>0</v>
      </c>
    </row>
    <row r="222" spans="2:6" ht="13.5" customHeight="1">
      <c r="B222" s="216" t="str">
        <f>'1C'!AB38</f>
        <v>A11022NA</v>
      </c>
      <c r="C222" s="216" t="s">
        <v>3780</v>
      </c>
      <c r="E222" s="246" t="s">
        <v>3652</v>
      </c>
      <c r="F222" s="249">
        <f>IF(ISBLANK('1C'!H38),"##BLANK",'1C'!H38)</f>
        <v>0</v>
      </c>
    </row>
    <row r="223" spans="2:6" ht="13.5" customHeight="1">
      <c r="B223" s="216" t="str">
        <f>'1C'!AC38</f>
        <v>A11022ADJ</v>
      </c>
      <c r="C223" s="216" t="s">
        <v>3781</v>
      </c>
      <c r="E223" s="246" t="s">
        <v>3652</v>
      </c>
      <c r="F223" s="249">
        <f>IF(ISBLANK('1C'!I38),"##BLANK",'1C'!I38)</f>
        <v>0</v>
      </c>
    </row>
    <row r="224" spans="2:6" ht="13.5" customHeight="1">
      <c r="B224" s="216" t="str">
        <f>'1C'!AD38</f>
        <v>A11022</v>
      </c>
      <c r="C224" s="216" t="s">
        <v>3782</v>
      </c>
      <c r="E224" s="246" t="s">
        <v>3652</v>
      </c>
      <c r="F224" s="249">
        <f>IF(ISBLANK('1C'!J38),"##BLANK",'1C'!J38)</f>
        <v>0</v>
      </c>
    </row>
    <row r="225" spans="2:6" ht="13.5" customHeight="1">
      <c r="B225" s="216" t="str">
        <f>'1C'!Z39</f>
        <v>A11023STAT</v>
      </c>
      <c r="C225" s="216" t="s">
        <v>3848</v>
      </c>
      <c r="E225" s="246" t="s">
        <v>3652</v>
      </c>
      <c r="F225" s="249">
        <f>IF(ISBLANK('1C'!F39),"##BLANK",'1C'!F39)</f>
        <v>0</v>
      </c>
    </row>
    <row r="226" spans="2:6" ht="13.5" customHeight="1">
      <c r="B226" s="216" t="str">
        <f>'1C'!AA39</f>
        <v>A11023DSR</v>
      </c>
      <c r="C226" s="216" t="s">
        <v>3849</v>
      </c>
      <c r="E226" s="246" t="s">
        <v>3652</v>
      </c>
      <c r="F226" s="249">
        <f>IF(ISBLANK('1C'!G39),"##BLANK",'1C'!G39)</f>
        <v>0</v>
      </c>
    </row>
    <row r="227" spans="2:6" ht="13.5" customHeight="1">
      <c r="B227" s="216" t="str">
        <f>'1C'!AB39</f>
        <v>A11023NA</v>
      </c>
      <c r="C227" s="216" t="s">
        <v>3850</v>
      </c>
      <c r="E227" s="246" t="s">
        <v>3652</v>
      </c>
      <c r="F227" s="249">
        <f>IF(ISBLANK('1C'!H39),"##BLANK",'1C'!H39)</f>
        <v>0</v>
      </c>
    </row>
    <row r="228" spans="2:6" ht="13.5" customHeight="1">
      <c r="B228" s="216" t="str">
        <f>'1C'!AC39</f>
        <v>A11023ADJ</v>
      </c>
      <c r="C228" s="216" t="s">
        <v>3851</v>
      </c>
      <c r="E228" s="246" t="s">
        <v>3652</v>
      </c>
      <c r="F228" s="249">
        <f>IF(ISBLANK('1C'!I39),"##BLANK",'1C'!I39)</f>
        <v>0</v>
      </c>
    </row>
    <row r="229" spans="2:6" ht="13.5" customHeight="1">
      <c r="B229" s="216" t="str">
        <f>'1C'!AD39</f>
        <v>A11023</v>
      </c>
      <c r="C229" s="216" t="s">
        <v>3852</v>
      </c>
      <c r="E229" s="246" t="s">
        <v>3652</v>
      </c>
      <c r="F229" s="249">
        <f>IF(ISBLANK('1C'!J39),"##BLANK",'1C'!J39)</f>
        <v>0</v>
      </c>
    </row>
    <row r="230" spans="2:6" ht="13.5" customHeight="1">
      <c r="B230" s="216" t="str">
        <f>'1C'!Z40</f>
        <v>A11024STAT</v>
      </c>
      <c r="C230" s="216" t="s">
        <v>3833</v>
      </c>
      <c r="E230" s="246" t="s">
        <v>3652</v>
      </c>
      <c r="F230" s="249">
        <f>IF(ISBLANK('1C'!F40),"##BLANK",'1C'!F40)</f>
        <v>0</v>
      </c>
    </row>
    <row r="231" spans="2:6" ht="13.5" customHeight="1">
      <c r="B231" s="216" t="str">
        <f>'1C'!AA40</f>
        <v>A11024DSR</v>
      </c>
      <c r="C231" s="216" t="s">
        <v>3834</v>
      </c>
      <c r="E231" s="246" t="s">
        <v>3652</v>
      </c>
      <c r="F231" s="249">
        <f>IF(ISBLANK('1C'!G40),"##BLANK",'1C'!G40)</f>
        <v>0</v>
      </c>
    </row>
    <row r="232" spans="2:6" ht="13.5" customHeight="1">
      <c r="B232" s="216" t="str">
        <f>'1C'!AB40</f>
        <v>A11024NA</v>
      </c>
      <c r="C232" s="216" t="s">
        <v>3835</v>
      </c>
      <c r="E232" s="246" t="s">
        <v>3652</v>
      </c>
      <c r="F232" s="249">
        <f>IF(ISBLANK('1C'!H40),"##BLANK",'1C'!H40)</f>
        <v>0</v>
      </c>
    </row>
    <row r="233" spans="2:6" ht="13.5" customHeight="1">
      <c r="B233" s="216" t="str">
        <f>'1C'!AC40</f>
        <v>A11024ADJ</v>
      </c>
      <c r="C233" s="216" t="s">
        <v>3836</v>
      </c>
      <c r="E233" s="246" t="s">
        <v>3652</v>
      </c>
      <c r="F233" s="249">
        <f>IF(ISBLANK('1C'!I40),"##BLANK",'1C'!I40)</f>
        <v>0</v>
      </c>
    </row>
    <row r="234" spans="2:6" ht="13.5" customHeight="1">
      <c r="B234" s="216" t="str">
        <f>'1C'!AD40</f>
        <v>A11024</v>
      </c>
      <c r="C234" s="216" t="s">
        <v>3837</v>
      </c>
      <c r="E234" s="246" t="s">
        <v>3652</v>
      </c>
      <c r="F234" s="249">
        <f>IF(ISBLANK('1C'!J40),"##BLANK",'1C'!J40)</f>
        <v>0</v>
      </c>
    </row>
    <row r="235" spans="2:6" ht="13.5" customHeight="1">
      <c r="B235" s="216" t="str">
        <f>'1C'!Z41</f>
        <v>BO4065STATGC</v>
      </c>
      <c r="C235" s="216" t="s">
        <v>3853</v>
      </c>
      <c r="E235" s="246" t="s">
        <v>3652</v>
      </c>
      <c r="F235" s="249">
        <f>IF(ISBLANK('1C'!F41),"##BLANK",'1C'!F41)</f>
        <v>0</v>
      </c>
    </row>
    <row r="236" spans="2:6" ht="13.5" customHeight="1">
      <c r="B236" s="216" t="str">
        <f>'1C'!AA41</f>
        <v>BO4065DSRGC</v>
      </c>
      <c r="C236" s="216" t="s">
        <v>3854</v>
      </c>
      <c r="E236" s="246" t="s">
        <v>3652</v>
      </c>
      <c r="F236" s="249">
        <f>IF(ISBLANK('1C'!G41),"##BLANK",'1C'!G41)</f>
        <v>0</v>
      </c>
    </row>
    <row r="237" spans="2:6" ht="13.5" customHeight="1">
      <c r="B237" s="216" t="str">
        <f>'1C'!AB41</f>
        <v>BO4065NAGC</v>
      </c>
      <c r="C237" s="216" t="s">
        <v>3855</v>
      </c>
      <c r="E237" s="246" t="s">
        <v>3652</v>
      </c>
      <c r="F237" s="249">
        <f>IF(ISBLANK('1C'!H41),"##BLANK",'1C'!H41)</f>
        <v>0</v>
      </c>
    </row>
    <row r="238" spans="2:6" ht="13.5" customHeight="1">
      <c r="B238" s="216" t="str">
        <f>'1C'!AC41</f>
        <v>BO4065ADJGC</v>
      </c>
      <c r="C238" s="216" t="s">
        <v>3856</v>
      </c>
      <c r="E238" s="246" t="s">
        <v>3652</v>
      </c>
      <c r="F238" s="249">
        <f>IF(ISBLANK('1C'!I41),"##BLANK",'1C'!I41)</f>
        <v>0</v>
      </c>
    </row>
    <row r="239" spans="2:6" ht="13.5" customHeight="1">
      <c r="B239" s="216" t="str">
        <f>'1C'!AD41</f>
        <v>BO4065GC</v>
      </c>
      <c r="C239" s="216" t="s">
        <v>3857</v>
      </c>
      <c r="E239" s="246" t="s">
        <v>3652</v>
      </c>
      <c r="F239" s="249">
        <f>IF(ISBLANK('1C'!J41),"##BLANK",'1C'!J41)</f>
        <v>0</v>
      </c>
    </row>
    <row r="240" spans="2:6" ht="13.5" customHeight="1">
      <c r="B240" s="216" t="str">
        <f>'1C'!Z42</f>
        <v>BO4065STATAA</v>
      </c>
      <c r="C240" s="216" t="s">
        <v>3858</v>
      </c>
      <c r="E240" s="246" t="s">
        <v>3652</v>
      </c>
      <c r="F240" s="249">
        <f>IF(ISBLANK('1C'!F42),"##BLANK",'1C'!F42)</f>
        <v>0</v>
      </c>
    </row>
    <row r="241" spans="2:6" ht="13.5" customHeight="1">
      <c r="B241" s="216" t="str">
        <f>'1C'!AA42</f>
        <v>BO4065DSRAA</v>
      </c>
      <c r="C241" s="216" t="s">
        <v>3859</v>
      </c>
      <c r="E241" s="246" t="s">
        <v>3652</v>
      </c>
      <c r="F241" s="249">
        <f>IF(ISBLANK('1C'!G42),"##BLANK",'1C'!G42)</f>
        <v>0</v>
      </c>
    </row>
    <row r="242" spans="2:6" ht="13.5" customHeight="1">
      <c r="B242" s="216" t="str">
        <f>'1C'!AB42</f>
        <v>BO4065NAAA</v>
      </c>
      <c r="C242" s="216" t="s">
        <v>3860</v>
      </c>
      <c r="E242" s="246" t="s">
        <v>3652</v>
      </c>
      <c r="F242" s="249">
        <f>IF(ISBLANK('1C'!H42),"##BLANK",'1C'!H42)</f>
        <v>0</v>
      </c>
    </row>
    <row r="243" spans="2:6" ht="13.5" customHeight="1">
      <c r="B243" s="216" t="str">
        <f>'1C'!AC42</f>
        <v>BO4065ADJAA</v>
      </c>
      <c r="C243" s="216" t="s">
        <v>3861</v>
      </c>
      <c r="E243" s="246" t="s">
        <v>3652</v>
      </c>
      <c r="F243" s="249">
        <f>IF(ISBLANK('1C'!I42),"##BLANK",'1C'!I42)</f>
        <v>0</v>
      </c>
    </row>
    <row r="244" spans="2:6" ht="13.5" customHeight="1">
      <c r="B244" s="216" t="str">
        <f>'1C'!AD42</f>
        <v>BO4065AA</v>
      </c>
      <c r="C244" s="216" t="s">
        <v>3862</v>
      </c>
      <c r="E244" s="246" t="s">
        <v>3652</v>
      </c>
      <c r="F244" s="249">
        <f>IF(ISBLANK('1C'!J42),"##BLANK",'1C'!J42)</f>
        <v>0</v>
      </c>
    </row>
    <row r="245" spans="2:6" ht="13.5" customHeight="1">
      <c r="B245" s="216" t="str">
        <f>'1C'!Z43</f>
        <v>BB1300APSTAT</v>
      </c>
      <c r="C245" s="216" t="s">
        <v>3863</v>
      </c>
      <c r="E245" s="246" t="s">
        <v>3652</v>
      </c>
      <c r="F245" s="249">
        <f>IF(ISBLANK('1C'!F43),"##BLANK",'1C'!F43)</f>
        <v>0</v>
      </c>
    </row>
    <row r="246" spans="2:6" ht="13.5" customHeight="1">
      <c r="B246" s="216" t="str">
        <f>'1C'!AA43</f>
        <v>BB1300APDSR</v>
      </c>
      <c r="C246" s="216" t="s">
        <v>3864</v>
      </c>
      <c r="E246" s="246" t="s">
        <v>3652</v>
      </c>
      <c r="F246" s="249">
        <f>IF(ISBLANK('1C'!G43),"##BLANK",'1C'!G43)</f>
        <v>0</v>
      </c>
    </row>
    <row r="247" spans="2:6" ht="13.5" customHeight="1">
      <c r="B247" s="216" t="str">
        <f>'1C'!AB43</f>
        <v>BB1300APNA</v>
      </c>
      <c r="C247" s="216" t="s">
        <v>3865</v>
      </c>
      <c r="E247" s="246" t="s">
        <v>3652</v>
      </c>
      <c r="F247" s="249">
        <f>IF(ISBLANK('1C'!H43),"##BLANK",'1C'!H43)</f>
        <v>0</v>
      </c>
    </row>
    <row r="248" spans="2:6" ht="13.5" customHeight="1">
      <c r="B248" s="216" t="str">
        <f>'1C'!AC43</f>
        <v>BB1300APADJ</v>
      </c>
      <c r="C248" s="216" t="s">
        <v>3866</v>
      </c>
      <c r="E248" s="246" t="s">
        <v>3652</v>
      </c>
      <c r="F248" s="249">
        <f>IF(ISBLANK('1C'!I43),"##BLANK",'1C'!I43)</f>
        <v>0</v>
      </c>
    </row>
    <row r="249" spans="2:6" ht="13.5" customHeight="1">
      <c r="B249" s="216" t="str">
        <f>'1C'!AD43</f>
        <v>BB1300AP</v>
      </c>
      <c r="C249" s="216" t="s">
        <v>3867</v>
      </c>
      <c r="E249" s="246" t="s">
        <v>3652</v>
      </c>
      <c r="F249" s="249">
        <f>IF(ISBLANK('1C'!J43),"##BLANK",'1C'!J43)</f>
        <v>0</v>
      </c>
    </row>
    <row r="250" spans="2:6" ht="13.5" customHeight="1">
      <c r="B250" s="216" t="str">
        <f>'1C'!Z44</f>
        <v>BO4063STAT</v>
      </c>
      <c r="C250" s="216" t="s">
        <v>3709</v>
      </c>
      <c r="E250" s="246" t="s">
        <v>3652</v>
      </c>
      <c r="F250" s="249">
        <f>IF(ISBLANK('1C'!F44),"##BLANK",'1C'!F44)</f>
        <v>0</v>
      </c>
    </row>
    <row r="251" spans="2:6" ht="13.5" customHeight="1">
      <c r="B251" s="216" t="str">
        <f>'1C'!AA44</f>
        <v>BO4063DSR</v>
      </c>
      <c r="C251" s="216" t="s">
        <v>3710</v>
      </c>
      <c r="E251" s="246" t="s">
        <v>3652</v>
      </c>
      <c r="F251" s="249">
        <f>IF(ISBLANK('1C'!G44),"##BLANK",'1C'!G44)</f>
        <v>0</v>
      </c>
    </row>
    <row r="252" spans="2:6" ht="13.5" customHeight="1">
      <c r="B252" s="216" t="str">
        <f>'1C'!AB44</f>
        <v>BO4063NA</v>
      </c>
      <c r="C252" s="216" t="s">
        <v>3868</v>
      </c>
      <c r="E252" s="246" t="s">
        <v>3652</v>
      </c>
      <c r="F252" s="249">
        <f>IF(ISBLANK('1C'!H44),"##BLANK",'1C'!H44)</f>
        <v>0</v>
      </c>
    </row>
    <row r="253" spans="2:6" ht="13.5" customHeight="1">
      <c r="B253" s="216" t="str">
        <f>'1C'!AC44</f>
        <v>BO4063ADJ</v>
      </c>
      <c r="C253" s="216" t="s">
        <v>3712</v>
      </c>
      <c r="E253" s="246" t="s">
        <v>3652</v>
      </c>
      <c r="F253" s="249">
        <f>IF(ISBLANK('1C'!I44),"##BLANK",'1C'!I44)</f>
        <v>0</v>
      </c>
    </row>
    <row r="254" spans="2:6" ht="13.5" customHeight="1">
      <c r="B254" s="216" t="str">
        <f>'1C'!AD44</f>
        <v>BO4063</v>
      </c>
      <c r="C254" s="216" t="s">
        <v>3713</v>
      </c>
      <c r="E254" s="246" t="s">
        <v>3652</v>
      </c>
      <c r="F254" s="249">
        <f>IF(ISBLANK('1C'!J44),"##BLANK",'1C'!J44)</f>
        <v>0</v>
      </c>
    </row>
    <row r="255" spans="2:6" ht="13.5" customHeight="1">
      <c r="B255" s="216" t="str">
        <f>'1C'!Z45</f>
        <v>A11025STAT</v>
      </c>
      <c r="C255" s="216" t="s">
        <v>3869</v>
      </c>
      <c r="E255" s="246" t="s">
        <v>3652</v>
      </c>
      <c r="F255" s="249">
        <f>IF(ISBLANK('1C'!F45),"##BLANK",'1C'!F45)</f>
        <v>-4645.192</v>
      </c>
    </row>
    <row r="256" spans="2:6" ht="13.5" customHeight="1">
      <c r="B256" s="216" t="str">
        <f>'1C'!AA45</f>
        <v>A11025DSR</v>
      </c>
      <c r="C256" s="216" t="s">
        <v>3870</v>
      </c>
      <c r="E256" s="246" t="s">
        <v>3652</v>
      </c>
      <c r="F256" s="249">
        <f>IF(ISBLANK('1C'!G45),"##BLANK",'1C'!G45)</f>
        <v>0</v>
      </c>
    </row>
    <row r="257" spans="2:6" ht="13.5" customHeight="1">
      <c r="B257" s="216" t="str">
        <f>'1C'!AB45</f>
        <v>A11025NA</v>
      </c>
      <c r="C257" s="216" t="s">
        <v>3871</v>
      </c>
      <c r="E257" s="246" t="s">
        <v>3652</v>
      </c>
      <c r="F257" s="249">
        <f>IF(ISBLANK('1C'!H45),"##BLANK",'1C'!H45)</f>
        <v>0</v>
      </c>
    </row>
    <row r="258" spans="2:6" ht="13.5" customHeight="1">
      <c r="B258" s="216" t="str">
        <f>'1C'!AC45</f>
        <v>A11025ADJ</v>
      </c>
      <c r="C258" s="216" t="s">
        <v>3872</v>
      </c>
      <c r="E258" s="246" t="s">
        <v>3652</v>
      </c>
      <c r="F258" s="249">
        <f>IF(ISBLANK('1C'!I45),"##BLANK",'1C'!I45)</f>
        <v>0</v>
      </c>
    </row>
    <row r="259" spans="2:6" ht="13.5" customHeight="1">
      <c r="B259" s="216" t="str">
        <f>'1C'!AD45</f>
        <v>A11025</v>
      </c>
      <c r="C259" s="216" t="s">
        <v>3873</v>
      </c>
      <c r="E259" s="246" t="s">
        <v>3652</v>
      </c>
      <c r="F259" s="249">
        <f>IF(ISBLANK('1C'!J45),"##BLANK",'1C'!J45)</f>
        <v>-4645.192</v>
      </c>
    </row>
    <row r="260" spans="2:6" ht="13.5" customHeight="1">
      <c r="B260" s="216" t="str">
        <f>'1C'!Z47</f>
        <v>BO4070STAT</v>
      </c>
      <c r="C260" s="216" t="s">
        <v>3874</v>
      </c>
      <c r="E260" s="246" t="s">
        <v>3652</v>
      </c>
      <c r="F260" s="249">
        <f>IF(ISBLANK('1C'!F47),"##BLANK",'1C'!F47)</f>
        <v>560.34799999999996</v>
      </c>
    </row>
    <row r="261" spans="2:6" ht="13.5" customHeight="1">
      <c r="B261" s="216" t="str">
        <f>'1C'!AA47</f>
        <v>BO4070DSR</v>
      </c>
      <c r="C261" s="216" t="s">
        <v>3875</v>
      </c>
      <c r="E261" s="246" t="s">
        <v>3652</v>
      </c>
      <c r="F261" s="249">
        <f>IF(ISBLANK('1C'!G47),"##BLANK",'1C'!G47)</f>
        <v>-900.721</v>
      </c>
    </row>
    <row r="262" spans="2:6" ht="13.5" customHeight="1">
      <c r="B262" s="216" t="str">
        <f>'1C'!AB47</f>
        <v>BO4070NA</v>
      </c>
      <c r="C262" s="216" t="s">
        <v>3876</v>
      </c>
      <c r="E262" s="246" t="s">
        <v>3652</v>
      </c>
      <c r="F262" s="249">
        <f>IF(ISBLANK('1C'!H47),"##BLANK",'1C'!H47)</f>
        <v>0</v>
      </c>
    </row>
    <row r="263" spans="2:6" ht="13.5" customHeight="1">
      <c r="B263" s="216" t="str">
        <f>'1C'!AC47</f>
        <v>BO4070ADJ</v>
      </c>
      <c r="C263" s="216" t="s">
        <v>3877</v>
      </c>
      <c r="E263" s="246" t="s">
        <v>3652</v>
      </c>
      <c r="F263" s="249">
        <f>IF(ISBLANK('1C'!I47),"##BLANK",'1C'!I47)</f>
        <v>-900.721</v>
      </c>
    </row>
    <row r="264" spans="2:6" ht="13.5" customHeight="1">
      <c r="B264" s="216" t="str">
        <f>'1C'!AD47</f>
        <v>BO4070</v>
      </c>
      <c r="C264" s="216" t="s">
        <v>3878</v>
      </c>
      <c r="E264" s="246" t="s">
        <v>3652</v>
      </c>
      <c r="F264" s="249">
        <f>IF(ISBLANK('1C'!J47),"##BLANK",'1C'!J47)</f>
        <v>-340.37300000000005</v>
      </c>
    </row>
    <row r="265" spans="2:6" ht="13.5" customHeight="1">
      <c r="B265" s="216" t="str">
        <f>'1C'!Z50</f>
        <v>BO4100STAT</v>
      </c>
      <c r="C265" s="216" t="s">
        <v>3879</v>
      </c>
      <c r="E265" s="246" t="s">
        <v>3652</v>
      </c>
      <c r="F265" s="249">
        <f>IF(ISBLANK('1C'!F50),"##BLANK",'1C'!F50)</f>
        <v>509.673</v>
      </c>
    </row>
    <row r="266" spans="2:6" ht="13.5" customHeight="1">
      <c r="B266" s="216" t="str">
        <f>'1C'!AA50</f>
        <v>BO4100DSR</v>
      </c>
      <c r="C266" s="216" t="s">
        <v>3880</v>
      </c>
      <c r="E266" s="246" t="s">
        <v>3652</v>
      </c>
      <c r="F266" s="249">
        <f>IF(ISBLANK('1C'!G50),"##BLANK",'1C'!G50)</f>
        <v>0</v>
      </c>
    </row>
    <row r="267" spans="2:6" ht="13.5" customHeight="1">
      <c r="B267" s="216" t="str">
        <f>'1C'!AB50</f>
        <v>BO4100NA</v>
      </c>
      <c r="C267" s="216" t="s">
        <v>3881</v>
      </c>
      <c r="E267" s="246" t="s">
        <v>3652</v>
      </c>
      <c r="F267" s="249">
        <f>IF(ISBLANK('1C'!H50),"##BLANK",'1C'!H50)</f>
        <v>0</v>
      </c>
    </row>
    <row r="268" spans="2:6" ht="13.5" customHeight="1">
      <c r="B268" s="216" t="str">
        <f>'1C'!AC50</f>
        <v>BO4100ADJ</v>
      </c>
      <c r="C268" s="216" t="s">
        <v>3882</v>
      </c>
      <c r="E268" s="246" t="s">
        <v>3652</v>
      </c>
      <c r="F268" s="249">
        <f>IF(ISBLANK('1C'!I50),"##BLANK",'1C'!I50)</f>
        <v>0</v>
      </c>
    </row>
    <row r="269" spans="2:6" ht="13.5" customHeight="1">
      <c r="B269" s="216" t="str">
        <f>'1C'!AD50</f>
        <v>BO4100</v>
      </c>
      <c r="C269" s="216" t="s">
        <v>3883</v>
      </c>
      <c r="E269" s="246" t="s">
        <v>3652</v>
      </c>
      <c r="F269" s="249">
        <f>IF(ISBLANK('1C'!J50),"##BLANK",'1C'!J50)</f>
        <v>509.673</v>
      </c>
    </row>
    <row r="270" spans="2:6" ht="13.5" customHeight="1">
      <c r="B270" s="216" t="str">
        <f>'1C'!Z51</f>
        <v>A11030STAT</v>
      </c>
      <c r="C270" s="216" t="s">
        <v>3884</v>
      </c>
      <c r="E270" s="246" t="s">
        <v>3652</v>
      </c>
      <c r="F270" s="249">
        <f>IF(ISBLANK('1C'!F51),"##BLANK",'1C'!F51)</f>
        <v>50.674999999999997</v>
      </c>
    </row>
    <row r="271" spans="2:6" ht="13.5" customHeight="1">
      <c r="B271" s="216" t="str">
        <f>'1C'!AA51</f>
        <v>A11030DSR</v>
      </c>
      <c r="C271" s="216" t="s">
        <v>3885</v>
      </c>
      <c r="E271" s="246" t="s">
        <v>3652</v>
      </c>
      <c r="F271" s="249">
        <f>IF(ISBLANK('1C'!G51),"##BLANK",'1C'!G51)</f>
        <v>-900.721</v>
      </c>
    </row>
    <row r="272" spans="2:6" ht="13.5" customHeight="1">
      <c r="B272" s="216" t="str">
        <f>'1C'!AB51</f>
        <v>A11030NA</v>
      </c>
      <c r="C272" s="216" t="s">
        <v>3886</v>
      </c>
      <c r="E272" s="246" t="s">
        <v>3652</v>
      </c>
      <c r="F272" s="249">
        <f>IF(ISBLANK('1C'!H51),"##BLANK",'1C'!H51)</f>
        <v>0</v>
      </c>
    </row>
    <row r="273" spans="2:6" ht="13.5" customHeight="1">
      <c r="B273" s="216" t="str">
        <f>'1C'!AC51</f>
        <v>A11030ADJ</v>
      </c>
      <c r="C273" s="216" t="s">
        <v>3887</v>
      </c>
      <c r="E273" s="246" t="s">
        <v>3652</v>
      </c>
      <c r="F273" s="249">
        <f>IF(ISBLANK('1C'!I51),"##BLANK",'1C'!I51)</f>
        <v>-900.721</v>
      </c>
    </row>
    <row r="274" spans="2:6" ht="13.5" customHeight="1">
      <c r="B274" s="216" t="str">
        <f>'1C'!AD51</f>
        <v>A11030</v>
      </c>
      <c r="C274" s="216" t="s">
        <v>3888</v>
      </c>
      <c r="E274" s="246" t="s">
        <v>3652</v>
      </c>
      <c r="F274" s="249">
        <f>IF(ISBLANK('1C'!J51),"##BLANK",'1C'!J51)</f>
        <v>-850.04600000000005</v>
      </c>
    </row>
    <row r="275" spans="2:6" ht="13.5" customHeight="1">
      <c r="B275" s="216" t="str">
        <f>'1C'!Z52</f>
        <v>BO4130STAT</v>
      </c>
      <c r="C275" s="216" t="s">
        <v>3889</v>
      </c>
      <c r="E275" s="246" t="s">
        <v>3652</v>
      </c>
      <c r="F275" s="249">
        <f>IF(ISBLANK('1C'!F52),"##BLANK",'1C'!F52)</f>
        <v>560.34799999999996</v>
      </c>
    </row>
    <row r="276" spans="2:6" ht="13.5" customHeight="1">
      <c r="B276" s="216" t="str">
        <f>'1C'!AA52</f>
        <v>BO4130DSR</v>
      </c>
      <c r="C276" s="216" t="s">
        <v>3890</v>
      </c>
      <c r="E276" s="246" t="s">
        <v>3652</v>
      </c>
      <c r="F276" s="249">
        <f>IF(ISBLANK('1C'!G52),"##BLANK",'1C'!G52)</f>
        <v>-900.721</v>
      </c>
    </row>
    <row r="277" spans="2:6" ht="13.5" customHeight="1">
      <c r="B277" s="216" t="str">
        <f>'1C'!AB52</f>
        <v>BO4130NA</v>
      </c>
      <c r="C277" s="216" t="s">
        <v>3891</v>
      </c>
      <c r="E277" s="246" t="s">
        <v>3652</v>
      </c>
      <c r="F277" s="249">
        <f>IF(ISBLANK('1C'!H52),"##BLANK",'1C'!H52)</f>
        <v>0</v>
      </c>
    </row>
    <row r="278" spans="2:6" ht="13.5" customHeight="1">
      <c r="B278" s="216" t="str">
        <f>'1C'!AC52</f>
        <v>BO4130ADJ</v>
      </c>
      <c r="C278" s="216" t="s">
        <v>3892</v>
      </c>
      <c r="E278" s="246" t="s">
        <v>3652</v>
      </c>
      <c r="F278" s="249">
        <f>IF(ISBLANK('1C'!I52),"##BLANK",'1C'!I52)</f>
        <v>-900.721</v>
      </c>
    </row>
    <row r="279" spans="2:6" ht="13.5" customHeight="1">
      <c r="B279" s="216" t="str">
        <f>'1C'!AD52</f>
        <v>BO4130</v>
      </c>
      <c r="C279" s="216" t="s">
        <v>3893</v>
      </c>
      <c r="E279" s="246" t="s">
        <v>3652</v>
      </c>
      <c r="F279" s="249">
        <f>IF(ISBLANK('1C'!J52),"##BLANK",'1C'!J52)</f>
        <v>-340.37300000000005</v>
      </c>
    </row>
    <row r="280" spans="2:6" ht="13.5" customHeight="1">
      <c r="B280" s="216" t="str">
        <f>'1D'!AC10</f>
        <v>BO5002ADJ</v>
      </c>
      <c r="C280" s="216" t="s">
        <v>3675</v>
      </c>
      <c r="E280" s="246" t="s">
        <v>3652</v>
      </c>
      <c r="F280" s="249">
        <f>IF(ISBLANK('1D'!I10),"##BLANK",'1D'!I10)</f>
        <v>0</v>
      </c>
    </row>
    <row r="281" spans="2:6" ht="13.5" customHeight="1">
      <c r="B281" s="216" t="str">
        <f>'1D'!AD10</f>
        <v>BO5002</v>
      </c>
      <c r="C281" s="216" t="s">
        <v>3676</v>
      </c>
      <c r="E281" s="246" t="s">
        <v>3652</v>
      </c>
      <c r="F281" s="249">
        <f>IF(ISBLANK('1D'!J10),"##BLANK",'1D'!J10)</f>
        <v>0</v>
      </c>
    </row>
    <row r="282" spans="2:6" ht="13.5" customHeight="1">
      <c r="B282" s="216" t="str">
        <f>'1D'!Z11</f>
        <v>A14002STAT</v>
      </c>
      <c r="C282" s="216" t="s">
        <v>3894</v>
      </c>
      <c r="E282" s="246" t="s">
        <v>3652</v>
      </c>
      <c r="F282" s="249">
        <f>IF(ISBLANK('1D'!F11),"##BLANK",'1D'!F11)</f>
        <v>0</v>
      </c>
    </row>
    <row r="283" spans="2:6" ht="13.5" customHeight="1">
      <c r="B283" s="216" t="str">
        <f>'1D'!AA11</f>
        <v>A14002DSR</v>
      </c>
      <c r="C283" s="216" t="s">
        <v>3895</v>
      </c>
      <c r="E283" s="246" t="s">
        <v>3652</v>
      </c>
      <c r="F283" s="249">
        <f>IF(ISBLANK('1D'!G11),"##BLANK",'1D'!G11)</f>
        <v>0</v>
      </c>
    </row>
    <row r="284" spans="2:6" ht="13.5" customHeight="1">
      <c r="B284" s="216" t="str">
        <f>'1D'!AB11</f>
        <v>A14002NA</v>
      </c>
      <c r="C284" s="216" t="s">
        <v>3896</v>
      </c>
      <c r="E284" s="246" t="s">
        <v>3652</v>
      </c>
      <c r="F284" s="249">
        <f>IF(ISBLANK('1D'!H11),"##BLANK",'1D'!H11)</f>
        <v>0</v>
      </c>
    </row>
    <row r="285" spans="2:6" ht="13.5" customHeight="1">
      <c r="B285" s="216" t="str">
        <f>'1D'!AC11</f>
        <v>A14002ADJ</v>
      </c>
      <c r="C285" s="216" t="s">
        <v>3897</v>
      </c>
      <c r="E285" s="246" t="s">
        <v>3652</v>
      </c>
      <c r="F285" s="249">
        <f>IF(ISBLANK('1D'!I11),"##BLANK",'1D'!I11)</f>
        <v>0</v>
      </c>
    </row>
    <row r="286" spans="2:6" ht="13.5" customHeight="1">
      <c r="B286" s="216" t="str">
        <f>'1D'!AD11</f>
        <v>A14002</v>
      </c>
      <c r="C286" s="216" t="s">
        <v>3898</v>
      </c>
      <c r="E286" s="246" t="s">
        <v>3652</v>
      </c>
      <c r="F286" s="249">
        <f>IF(ISBLANK('1D'!J11),"##BLANK",'1D'!J11)</f>
        <v>0</v>
      </c>
    </row>
    <row r="287" spans="2:6" ht="13.5" customHeight="1">
      <c r="B287" s="216" t="str">
        <f>'1D'!Z12</f>
        <v>A3028STAT</v>
      </c>
      <c r="C287" s="216" t="s">
        <v>3899</v>
      </c>
      <c r="E287" s="246" t="s">
        <v>3652</v>
      </c>
      <c r="F287" s="249">
        <f>IF(ISBLANK('1D'!F12),"##BLANK",'1D'!F12)</f>
        <v>0</v>
      </c>
    </row>
    <row r="288" spans="2:6" ht="13.5" customHeight="1">
      <c r="B288" s="216" t="str">
        <f>'1D'!AA12</f>
        <v>A3028DSR</v>
      </c>
      <c r="C288" s="216" t="s">
        <v>3900</v>
      </c>
      <c r="E288" s="246" t="s">
        <v>3652</v>
      </c>
      <c r="F288" s="249">
        <f>IF(ISBLANK('1D'!G12),"##BLANK",'1D'!G12)</f>
        <v>0</v>
      </c>
    </row>
    <row r="289" spans="2:6" ht="13.5" customHeight="1">
      <c r="B289" s="216" t="str">
        <f>'1D'!AB12</f>
        <v>A3028NA</v>
      </c>
      <c r="C289" s="216" t="s">
        <v>3901</v>
      </c>
      <c r="E289" s="246" t="s">
        <v>3652</v>
      </c>
      <c r="F289" s="249">
        <f>IF(ISBLANK('1D'!H12),"##BLANK",'1D'!H12)</f>
        <v>0</v>
      </c>
    </row>
    <row r="290" spans="2:6" ht="13.5" customHeight="1">
      <c r="B290" s="216" t="str">
        <f>'1D'!AC12</f>
        <v>A3028ADJ</v>
      </c>
      <c r="C290" s="216" t="s">
        <v>3902</v>
      </c>
      <c r="E290" s="246" t="s">
        <v>3652</v>
      </c>
      <c r="F290" s="249">
        <f>IF(ISBLANK('1D'!I12),"##BLANK",'1D'!I12)</f>
        <v>0</v>
      </c>
    </row>
    <row r="291" spans="2:6" ht="13.5" customHeight="1">
      <c r="B291" s="216" t="str">
        <f>'1D'!AD12</f>
        <v>A3028</v>
      </c>
      <c r="C291" s="216" t="s">
        <v>3903</v>
      </c>
      <c r="E291" s="246" t="s">
        <v>3652</v>
      </c>
      <c r="F291" s="249">
        <f>IF(ISBLANK('1D'!J12),"##BLANK",'1D'!J12)</f>
        <v>0</v>
      </c>
    </row>
    <row r="292" spans="2:6" ht="13.5" customHeight="1">
      <c r="B292" s="216" t="str">
        <f>'1D'!Z13</f>
        <v>FT01810STAT</v>
      </c>
      <c r="C292" s="216" t="s">
        <v>3904</v>
      </c>
      <c r="E292" s="246" t="s">
        <v>3652</v>
      </c>
      <c r="F292" s="249">
        <f>IF(ISBLANK('1D'!F13),"##BLANK",'1D'!F13)</f>
        <v>35.344999999999999</v>
      </c>
    </row>
    <row r="293" spans="2:6" ht="13.5" customHeight="1">
      <c r="B293" s="216" t="str">
        <f>'1D'!AA13</f>
        <v>FT01810DSR</v>
      </c>
      <c r="C293" s="216" t="s">
        <v>3905</v>
      </c>
      <c r="E293" s="246" t="s">
        <v>3652</v>
      </c>
      <c r="F293" s="249">
        <f>IF(ISBLANK('1D'!G13),"##BLANK",'1D'!G13)</f>
        <v>0</v>
      </c>
    </row>
    <row r="294" spans="2:6" ht="13.5" customHeight="1">
      <c r="B294" s="216" t="str">
        <f>'1D'!AB13</f>
        <v>FT01810NA</v>
      </c>
      <c r="C294" s="216" t="s">
        <v>3906</v>
      </c>
      <c r="E294" s="246" t="s">
        <v>3652</v>
      </c>
      <c r="F294" s="249">
        <f>IF(ISBLANK('1D'!H13),"##BLANK",'1D'!H13)</f>
        <v>0</v>
      </c>
    </row>
    <row r="295" spans="2:6" ht="13.5" customHeight="1">
      <c r="B295" s="216" t="str">
        <f>'1D'!AC13</f>
        <v>FT01810ADJ</v>
      </c>
      <c r="C295" s="216" t="s">
        <v>3907</v>
      </c>
      <c r="E295" s="246" t="s">
        <v>3652</v>
      </c>
      <c r="F295" s="249">
        <f>IF(ISBLANK('1D'!I13),"##BLANK",'1D'!I13)</f>
        <v>0</v>
      </c>
    </row>
    <row r="296" spans="2:6" ht="13.5" customHeight="1">
      <c r="B296" s="216" t="str">
        <f>'1D'!AD13</f>
        <v>FT01810</v>
      </c>
      <c r="C296" s="216" t="s">
        <v>3908</v>
      </c>
      <c r="E296" s="246" t="s">
        <v>3652</v>
      </c>
      <c r="F296" s="249">
        <f>IF(ISBLANK('1D'!J13),"##BLANK",'1D'!J13)</f>
        <v>35.344999999999999</v>
      </c>
    </row>
    <row r="297" spans="2:6" ht="13.5" customHeight="1">
      <c r="B297" s="216" t="str">
        <f>'1D'!Z14</f>
        <v>A14005STAT</v>
      </c>
      <c r="C297" s="216" t="s">
        <v>3909</v>
      </c>
      <c r="E297" s="246" t="s">
        <v>3652</v>
      </c>
      <c r="F297" s="249">
        <f>IF(ISBLANK('1D'!F14),"##BLANK",'1D'!F14)</f>
        <v>0</v>
      </c>
    </row>
    <row r="298" spans="2:6" ht="13.5" customHeight="1">
      <c r="B298" s="216" t="str">
        <f>'1D'!AA14</f>
        <v>A14005DSR</v>
      </c>
      <c r="C298" s="216" t="s">
        <v>3910</v>
      </c>
      <c r="E298" s="246" t="s">
        <v>3652</v>
      </c>
      <c r="F298" s="249">
        <f>IF(ISBLANK('1D'!G14),"##BLANK",'1D'!G14)</f>
        <v>0</v>
      </c>
    </row>
    <row r="299" spans="2:6" ht="13.5" customHeight="1">
      <c r="B299" s="216" t="str">
        <f>'1D'!AB14</f>
        <v>A14005NA</v>
      </c>
      <c r="C299" s="216" t="s">
        <v>3911</v>
      </c>
      <c r="E299" s="246" t="s">
        <v>3652</v>
      </c>
      <c r="F299" s="249">
        <f>IF(ISBLANK('1D'!H14),"##BLANK",'1D'!H14)</f>
        <v>0</v>
      </c>
    </row>
    <row r="300" spans="2:6" ht="13.5" customHeight="1">
      <c r="B300" s="216" t="str">
        <f>'1D'!AC14</f>
        <v>A14005ADJ</v>
      </c>
      <c r="C300" s="216" t="s">
        <v>3912</v>
      </c>
      <c r="E300" s="246" t="s">
        <v>3652</v>
      </c>
      <c r="F300" s="249">
        <f>IF(ISBLANK('1D'!I14),"##BLANK",'1D'!I14)</f>
        <v>0</v>
      </c>
    </row>
    <row r="301" spans="2:6" ht="13.5" customHeight="1">
      <c r="B301" s="216" t="str">
        <f>'1D'!AD14</f>
        <v>A14005</v>
      </c>
      <c r="C301" s="216" t="s">
        <v>3913</v>
      </c>
      <c r="E301" s="246" t="s">
        <v>3652</v>
      </c>
      <c r="F301" s="249">
        <f>IF(ISBLANK('1D'!J14),"##BLANK",'1D'!J14)</f>
        <v>0</v>
      </c>
    </row>
    <row r="302" spans="2:6" ht="13.5" customHeight="1">
      <c r="B302" s="216" t="str">
        <f>'1D'!Z15</f>
        <v>BO5020STAT</v>
      </c>
      <c r="C302" s="216" t="s">
        <v>3914</v>
      </c>
      <c r="E302" s="246" t="s">
        <v>3652</v>
      </c>
      <c r="F302" s="249">
        <f>IF(ISBLANK('1D'!F15),"##BLANK",'1D'!F15)</f>
        <v>0</v>
      </c>
    </row>
    <row r="303" spans="2:6" ht="13.5" customHeight="1">
      <c r="B303" s="216" t="str">
        <f>'1D'!AA15</f>
        <v>BO5020DSR</v>
      </c>
      <c r="C303" s="216" t="s">
        <v>3915</v>
      </c>
      <c r="E303" s="246" t="s">
        <v>3652</v>
      </c>
      <c r="F303" s="249">
        <f>IF(ISBLANK('1D'!G15),"##BLANK",'1D'!G15)</f>
        <v>0</v>
      </c>
    </row>
    <row r="304" spans="2:6" ht="13.5" customHeight="1">
      <c r="B304" s="216" t="str">
        <f>'1D'!AB15</f>
        <v>BO5020NA</v>
      </c>
      <c r="C304" s="216" t="s">
        <v>3916</v>
      </c>
      <c r="E304" s="246" t="s">
        <v>3652</v>
      </c>
      <c r="F304" s="249">
        <f>IF(ISBLANK('1D'!H15),"##BLANK",'1D'!H15)</f>
        <v>0</v>
      </c>
    </row>
    <row r="305" spans="2:6" ht="13.5" customHeight="1">
      <c r="B305" s="216" t="str">
        <f>'1D'!AC15</f>
        <v>BO5020ADJ</v>
      </c>
      <c r="C305" s="216" t="s">
        <v>3917</v>
      </c>
      <c r="E305" s="246" t="s">
        <v>3652</v>
      </c>
      <c r="F305" s="249">
        <f>IF(ISBLANK('1D'!I15),"##BLANK",'1D'!I15)</f>
        <v>0</v>
      </c>
    </row>
    <row r="306" spans="2:6" ht="13.5" customHeight="1">
      <c r="B306" s="216" t="str">
        <f>'1D'!AD15</f>
        <v>BO5020</v>
      </c>
      <c r="C306" s="216" t="s">
        <v>3918</v>
      </c>
      <c r="E306" s="246" t="s">
        <v>3652</v>
      </c>
      <c r="F306" s="249">
        <f>IF(ISBLANK('1D'!J15),"##BLANK",'1D'!J15)</f>
        <v>0</v>
      </c>
    </row>
    <row r="307" spans="2:6" ht="13.5" customHeight="1">
      <c r="B307" s="216" t="str">
        <f>'1D'!Z16</f>
        <v>BO5004STAT</v>
      </c>
      <c r="C307" s="216" t="s">
        <v>3919</v>
      </c>
      <c r="E307" s="246" t="s">
        <v>3652</v>
      </c>
      <c r="F307" s="249">
        <f>IF(ISBLANK('1D'!F16),"##BLANK",'1D'!F16)</f>
        <v>0</v>
      </c>
    </row>
    <row r="308" spans="2:6" ht="13.5" customHeight="1">
      <c r="B308" s="216" t="str">
        <f>'1D'!AA16</f>
        <v>BO5004DSR</v>
      </c>
      <c r="C308" s="216" t="s">
        <v>3920</v>
      </c>
      <c r="E308" s="246" t="s">
        <v>3652</v>
      </c>
      <c r="F308" s="249">
        <f>IF(ISBLANK('1D'!G16),"##BLANK",'1D'!G16)</f>
        <v>0</v>
      </c>
    </row>
    <row r="309" spans="2:6" ht="13.5" customHeight="1">
      <c r="B309" s="216" t="str">
        <f>'1D'!AB16</f>
        <v>BO5004NA</v>
      </c>
      <c r="C309" s="216" t="s">
        <v>3921</v>
      </c>
      <c r="E309" s="246" t="s">
        <v>3652</v>
      </c>
      <c r="F309" s="249">
        <f>IF(ISBLANK('1D'!H16),"##BLANK",'1D'!H16)</f>
        <v>0</v>
      </c>
    </row>
    <row r="310" spans="2:6" ht="13.5" customHeight="1">
      <c r="B310" s="216" t="str">
        <f>'1D'!AC16</f>
        <v>BO5004ADJ</v>
      </c>
      <c r="C310" s="216" t="s">
        <v>3922</v>
      </c>
      <c r="E310" s="246" t="s">
        <v>3652</v>
      </c>
      <c r="F310" s="249">
        <f>IF(ISBLANK('1D'!I16),"##BLANK",'1D'!I16)</f>
        <v>0</v>
      </c>
    </row>
    <row r="311" spans="2:6" ht="13.5" customHeight="1">
      <c r="B311" s="216" t="str">
        <f>'1D'!AD16</f>
        <v>BO5004</v>
      </c>
      <c r="C311" s="216" t="s">
        <v>3923</v>
      </c>
      <c r="E311" s="246" t="s">
        <v>3652</v>
      </c>
      <c r="F311" s="249">
        <f>IF(ISBLANK('1D'!J16),"##BLANK",'1D'!J16)</f>
        <v>0</v>
      </c>
    </row>
    <row r="312" spans="2:6" ht="13.5" customHeight="1">
      <c r="B312" s="216" t="str">
        <f>'1D'!Z17</f>
        <v>BO5040STAT</v>
      </c>
      <c r="C312" s="216" t="s">
        <v>3924</v>
      </c>
      <c r="E312" s="246" t="s">
        <v>3652</v>
      </c>
      <c r="F312" s="249">
        <f>IF(ISBLANK('1D'!F17),"##BLANK",'1D'!F17)</f>
        <v>35.344999999999999</v>
      </c>
    </row>
    <row r="313" spans="2:6" ht="13.5" customHeight="1">
      <c r="B313" s="216" t="str">
        <f>'1D'!AA17</f>
        <v>BO5040DSR</v>
      </c>
      <c r="C313" s="216" t="s">
        <v>3925</v>
      </c>
      <c r="E313" s="246" t="s">
        <v>3652</v>
      </c>
      <c r="F313" s="249">
        <f>IF(ISBLANK('1D'!G17),"##BLANK",'1D'!G17)</f>
        <v>0</v>
      </c>
    </row>
    <row r="314" spans="2:6" ht="13.5" customHeight="1">
      <c r="B314" s="216" t="str">
        <f>'1D'!AB17</f>
        <v>BO5040NA</v>
      </c>
      <c r="C314" s="216" t="s">
        <v>3926</v>
      </c>
      <c r="E314" s="246" t="s">
        <v>3652</v>
      </c>
      <c r="F314" s="249">
        <f>IF(ISBLANK('1D'!H17),"##BLANK",'1D'!H17)</f>
        <v>0</v>
      </c>
    </row>
    <row r="315" spans="2:6" ht="13.5" customHeight="1">
      <c r="B315" s="216" t="str">
        <f>'1D'!AC17</f>
        <v>BO5040ADJ</v>
      </c>
      <c r="C315" s="216" t="s">
        <v>3927</v>
      </c>
      <c r="E315" s="246" t="s">
        <v>3652</v>
      </c>
      <c r="F315" s="249">
        <f>IF(ISBLANK('1D'!I17),"##BLANK",'1D'!I17)</f>
        <v>0</v>
      </c>
    </row>
    <row r="316" spans="2:6" ht="13.5" customHeight="1">
      <c r="B316" s="216" t="str">
        <f>'1D'!AD17</f>
        <v>BO5040</v>
      </c>
      <c r="C316" s="216" t="s">
        <v>3928</v>
      </c>
      <c r="E316" s="246" t="s">
        <v>3652</v>
      </c>
      <c r="F316" s="249">
        <f>IF(ISBLANK('1D'!J17),"##BLANK",'1D'!J17)</f>
        <v>35.344999999999999</v>
      </c>
    </row>
    <row r="317" spans="2:6" ht="13.5" customHeight="1">
      <c r="B317" s="216" t="str">
        <f>'1D'!Z18</f>
        <v>A14008STAT</v>
      </c>
      <c r="C317" s="216" t="s">
        <v>3929</v>
      </c>
      <c r="E317" s="246" t="s">
        <v>3652</v>
      </c>
      <c r="F317" s="249">
        <f>IF(ISBLANK('1D'!F18),"##BLANK",'1D'!F18)</f>
        <v>0</v>
      </c>
    </row>
    <row r="318" spans="2:6" ht="13.5" customHeight="1">
      <c r="B318" s="216" t="str">
        <f>'1D'!AA18</f>
        <v>A14008DSR</v>
      </c>
      <c r="C318" s="216" t="s">
        <v>3930</v>
      </c>
      <c r="E318" s="246" t="s">
        <v>3652</v>
      </c>
      <c r="F318" s="249">
        <f>IF(ISBLANK('1D'!G18),"##BLANK",'1D'!G18)</f>
        <v>-36.151000000000003</v>
      </c>
    </row>
    <row r="319" spans="2:6" ht="13.5" customHeight="1">
      <c r="B319" s="216" t="str">
        <f>'1D'!AB18</f>
        <v>A14008NA</v>
      </c>
      <c r="C319" s="216" t="s">
        <v>3931</v>
      </c>
      <c r="E319" s="246" t="s">
        <v>3652</v>
      </c>
      <c r="F319" s="249">
        <f>IF(ISBLANK('1D'!H18),"##BLANK",'1D'!H18)</f>
        <v>0</v>
      </c>
    </row>
    <row r="320" spans="2:6" ht="13.5" customHeight="1">
      <c r="B320" s="216" t="str">
        <f>'1D'!AC18</f>
        <v>A14008ADJ</v>
      </c>
      <c r="C320" s="216" t="s">
        <v>3932</v>
      </c>
      <c r="E320" s="246" t="s">
        <v>3652</v>
      </c>
      <c r="F320" s="249">
        <f>IF(ISBLANK('1D'!I18),"##BLANK",'1D'!I18)</f>
        <v>-36.151000000000003</v>
      </c>
    </row>
    <row r="321" spans="2:6" ht="13.5" customHeight="1">
      <c r="B321" s="216" t="str">
        <f>'1D'!AD18</f>
        <v>A14008</v>
      </c>
      <c r="C321" s="216" t="s">
        <v>3933</v>
      </c>
      <c r="E321" s="246" t="s">
        <v>3652</v>
      </c>
      <c r="F321" s="249">
        <f>IF(ISBLANK('1D'!J18),"##BLANK",'1D'!J18)</f>
        <v>-36.151000000000003</v>
      </c>
    </row>
    <row r="322" spans="2:6" ht="13.5" customHeight="1">
      <c r="B322" s="216" t="str">
        <f>'1D'!Z19</f>
        <v>BO5070STAT</v>
      </c>
      <c r="C322" s="216" t="s">
        <v>3934</v>
      </c>
      <c r="E322" s="246" t="s">
        <v>3652</v>
      </c>
      <c r="F322" s="249">
        <f>IF(ISBLANK('1D'!F19),"##BLANK",'1D'!F19)</f>
        <v>0</v>
      </c>
    </row>
    <row r="323" spans="2:6" ht="13.5" customHeight="1">
      <c r="B323" s="216" t="str">
        <f>'1D'!AA19</f>
        <v>BO5070DSR</v>
      </c>
      <c r="C323" s="216" t="s">
        <v>3935</v>
      </c>
      <c r="E323" s="246" t="s">
        <v>3652</v>
      </c>
      <c r="F323" s="249">
        <f>IF(ISBLANK('1D'!G19),"##BLANK",'1D'!G19)</f>
        <v>0</v>
      </c>
    </row>
    <row r="324" spans="2:6" ht="13.5" customHeight="1">
      <c r="B324" s="216" t="str">
        <f>'1D'!AB19</f>
        <v>BO5070NA</v>
      </c>
      <c r="C324" s="216" t="s">
        <v>3936</v>
      </c>
      <c r="E324" s="246" t="s">
        <v>3652</v>
      </c>
      <c r="F324" s="249">
        <f>IF(ISBLANK('1D'!H19),"##BLANK",'1D'!H19)</f>
        <v>0</v>
      </c>
    </row>
    <row r="325" spans="2:6" ht="13.5" customHeight="1">
      <c r="B325" s="216" t="str">
        <f>'1D'!AC19</f>
        <v>BO5070ADJ</v>
      </c>
      <c r="C325" s="216" t="s">
        <v>3937</v>
      </c>
      <c r="E325" s="246" t="s">
        <v>3652</v>
      </c>
      <c r="F325" s="249">
        <f>IF(ISBLANK('1D'!I19),"##BLANK",'1D'!I19)</f>
        <v>0</v>
      </c>
    </row>
    <row r="326" spans="2:6" ht="13.5" customHeight="1">
      <c r="B326" s="216" t="str">
        <f>'1D'!AD19</f>
        <v>BO5070</v>
      </c>
      <c r="C326" s="216" t="s">
        <v>3938</v>
      </c>
      <c r="E326" s="246" t="s">
        <v>3652</v>
      </c>
      <c r="F326" s="249">
        <f>IF(ISBLANK('1D'!J19),"##BLANK",'1D'!J19)</f>
        <v>0</v>
      </c>
    </row>
    <row r="327" spans="2:6" ht="13.5" customHeight="1">
      <c r="B327" s="216" t="str">
        <f>'1D'!Z20</f>
        <v>A14010STAT</v>
      </c>
      <c r="C327" s="216" t="s">
        <v>3939</v>
      </c>
      <c r="E327" s="246" t="s">
        <v>3652</v>
      </c>
      <c r="F327" s="249">
        <f>IF(ISBLANK('1D'!F20),"##BLANK",'1D'!F20)</f>
        <v>35.344999999999999</v>
      </c>
    </row>
    <row r="328" spans="2:6" ht="13.5" customHeight="1">
      <c r="B328" s="216" t="str">
        <f>'1D'!AA20</f>
        <v>A14010DSR</v>
      </c>
      <c r="C328" s="216" t="s">
        <v>3940</v>
      </c>
      <c r="E328" s="246" t="s">
        <v>3652</v>
      </c>
      <c r="F328" s="249">
        <f>IF(ISBLANK('1D'!G20),"##BLANK",'1D'!G20)</f>
        <v>-36.151000000000003</v>
      </c>
    </row>
    <row r="329" spans="2:6" ht="13.5" customHeight="1">
      <c r="B329" s="216" t="str">
        <f>'1D'!AB20</f>
        <v>A14010NA</v>
      </c>
      <c r="C329" s="216" t="s">
        <v>3941</v>
      </c>
      <c r="E329" s="246" t="s">
        <v>3652</v>
      </c>
      <c r="F329" s="249">
        <f>IF(ISBLANK('1D'!H20),"##BLANK",'1D'!H20)</f>
        <v>0</v>
      </c>
    </row>
    <row r="330" spans="2:6" ht="13.5" customHeight="1">
      <c r="B330" s="216" t="str">
        <f>'1D'!AC20</f>
        <v>A14010ADJ</v>
      </c>
      <c r="C330" s="216" t="s">
        <v>3942</v>
      </c>
      <c r="E330" s="246" t="s">
        <v>3652</v>
      </c>
      <c r="F330" s="249">
        <f>IF(ISBLANK('1D'!I20),"##BLANK",'1D'!I20)</f>
        <v>-36.151000000000003</v>
      </c>
    </row>
    <row r="331" spans="2:6" ht="13.5" customHeight="1">
      <c r="B331" s="216" t="str">
        <f>'1D'!AD20</f>
        <v>A14010</v>
      </c>
      <c r="C331" s="216" t="s">
        <v>3943</v>
      </c>
      <c r="E331" s="246" t="s">
        <v>3652</v>
      </c>
      <c r="F331" s="249">
        <f>IF(ISBLANK('1D'!J20),"##BLANK",'1D'!J20)</f>
        <v>-0.80600000000000449</v>
      </c>
    </row>
    <row r="332" spans="2:6" ht="13.5" customHeight="1">
      <c r="B332" s="216" t="str">
        <f>'1D'!Z23</f>
        <v>BO5080STAT</v>
      </c>
      <c r="C332" s="216" t="s">
        <v>3944</v>
      </c>
      <c r="E332" s="246" t="s">
        <v>3652</v>
      </c>
      <c r="F332" s="249">
        <f>IF(ISBLANK('1D'!F23),"##BLANK",'1D'!F23)</f>
        <v>-507.70400000000001</v>
      </c>
    </row>
    <row r="333" spans="2:6" ht="13.5" customHeight="1">
      <c r="B333" s="216" t="str">
        <f>'1D'!AA23</f>
        <v>BO5080DSR</v>
      </c>
      <c r="C333" s="216" t="s">
        <v>3945</v>
      </c>
      <c r="E333" s="246" t="s">
        <v>3652</v>
      </c>
      <c r="F333" s="249">
        <f>IF(ISBLANK('1D'!G23),"##BLANK",'1D'!G23)</f>
        <v>36.151000000000003</v>
      </c>
    </row>
    <row r="334" spans="2:6" ht="13.5" customHeight="1">
      <c r="B334" s="216" t="str">
        <f>'1D'!AB23</f>
        <v>BO5080NA</v>
      </c>
      <c r="C334" s="216" t="s">
        <v>3946</v>
      </c>
      <c r="E334" s="246" t="s">
        <v>3652</v>
      </c>
      <c r="F334" s="249">
        <f>IF(ISBLANK('1D'!H23),"##BLANK",'1D'!H23)</f>
        <v>0</v>
      </c>
    </row>
    <row r="335" spans="2:6" ht="13.5" customHeight="1">
      <c r="B335" s="216" t="str">
        <f>'1D'!AC23</f>
        <v>BO5080ADJ</v>
      </c>
      <c r="C335" s="216" t="s">
        <v>3947</v>
      </c>
      <c r="E335" s="246" t="s">
        <v>3652</v>
      </c>
      <c r="F335" s="249">
        <f>IF(ISBLANK('1D'!I23),"##BLANK",'1D'!I23)</f>
        <v>36.151000000000003</v>
      </c>
    </row>
    <row r="336" spans="2:6" ht="13.5" customHeight="1">
      <c r="B336" s="216" t="str">
        <f>'1D'!AD23</f>
        <v>BO5080</v>
      </c>
      <c r="C336" s="216" t="s">
        <v>3948</v>
      </c>
      <c r="E336" s="246" t="s">
        <v>3652</v>
      </c>
      <c r="F336" s="249">
        <f>IF(ISBLANK('1D'!J23),"##BLANK",'1D'!J23)</f>
        <v>-471.553</v>
      </c>
    </row>
    <row r="337" spans="2:6" ht="13.5" customHeight="1">
      <c r="B337" s="216" t="str">
        <f>'1D'!Z24</f>
        <v>BO5081STAT</v>
      </c>
      <c r="C337" s="216" t="s">
        <v>3949</v>
      </c>
      <c r="E337" s="246" t="s">
        <v>3652</v>
      </c>
      <c r="F337" s="249">
        <f>IF(ISBLANK('1D'!F24),"##BLANK",'1D'!F24)</f>
        <v>0</v>
      </c>
    </row>
    <row r="338" spans="2:6" ht="13.5" customHeight="1">
      <c r="B338" s="216" t="str">
        <f>'1D'!AA24</f>
        <v>BO5081DSR</v>
      </c>
      <c r="C338" s="216" t="s">
        <v>3950</v>
      </c>
      <c r="E338" s="246" t="s">
        <v>3652</v>
      </c>
      <c r="F338" s="249">
        <f>IF(ISBLANK('1D'!G24),"##BLANK",'1D'!G24)</f>
        <v>0</v>
      </c>
    </row>
    <row r="339" spans="2:6" ht="13.5" customHeight="1">
      <c r="B339" s="216" t="str">
        <f>'1D'!AB24</f>
        <v>BO5081NA</v>
      </c>
      <c r="C339" s="216" t="s">
        <v>3951</v>
      </c>
      <c r="E339" s="246" t="s">
        <v>3652</v>
      </c>
      <c r="F339" s="249">
        <f>IF(ISBLANK('1D'!H24),"##BLANK",'1D'!H24)</f>
        <v>0</v>
      </c>
    </row>
    <row r="340" spans="2:6" ht="13.5" customHeight="1">
      <c r="B340" s="216" t="str">
        <f>'1D'!AC24</f>
        <v>BO5081ADJ</v>
      </c>
      <c r="C340" s="216" t="s">
        <v>3952</v>
      </c>
      <c r="E340" s="246" t="s">
        <v>3652</v>
      </c>
      <c r="F340" s="249">
        <f>IF(ISBLANK('1D'!I24),"##BLANK",'1D'!I24)</f>
        <v>0</v>
      </c>
    </row>
    <row r="341" spans="2:6" ht="13.5" customHeight="1">
      <c r="B341" s="216" t="str">
        <f>'1D'!AD24</f>
        <v>BO5081</v>
      </c>
      <c r="C341" s="216" t="s">
        <v>3953</v>
      </c>
      <c r="E341" s="246" t="s">
        <v>3652</v>
      </c>
      <c r="F341" s="249">
        <f>IF(ISBLANK('1D'!J24),"##BLANK",'1D'!J24)</f>
        <v>0</v>
      </c>
    </row>
    <row r="342" spans="2:6" ht="13.5" customHeight="1">
      <c r="B342" s="216" t="str">
        <f>'1D'!Z25</f>
        <v>BO5084STAT</v>
      </c>
      <c r="C342" s="216" t="s">
        <v>3954</v>
      </c>
      <c r="E342" s="246" t="s">
        <v>3652</v>
      </c>
      <c r="F342" s="249">
        <f>IF(ISBLANK('1D'!F25),"##BLANK",'1D'!F25)</f>
        <v>0</v>
      </c>
    </row>
    <row r="343" spans="2:6" ht="13.5" customHeight="1">
      <c r="B343" s="216" t="str">
        <f>'1D'!AA25</f>
        <v>BO5084DSR</v>
      </c>
      <c r="C343" s="216" t="s">
        <v>3955</v>
      </c>
      <c r="E343" s="246" t="s">
        <v>3652</v>
      </c>
      <c r="F343" s="249">
        <f>IF(ISBLANK('1D'!G25),"##BLANK",'1D'!G25)</f>
        <v>0</v>
      </c>
    </row>
    <row r="344" spans="2:6" ht="13.5" customHeight="1">
      <c r="B344" s="216" t="str">
        <f>'1D'!AB25</f>
        <v>BO5084NA</v>
      </c>
      <c r="C344" s="216" t="s">
        <v>3956</v>
      </c>
      <c r="E344" s="246" t="s">
        <v>3652</v>
      </c>
      <c r="F344" s="249">
        <f>IF(ISBLANK('1D'!H25),"##BLANK",'1D'!H25)</f>
        <v>0</v>
      </c>
    </row>
    <row r="345" spans="2:6" ht="13.5" customHeight="1">
      <c r="B345" s="216" t="str">
        <f>'1D'!AC25</f>
        <v>BO5084ADJ</v>
      </c>
      <c r="C345" s="216" t="s">
        <v>3957</v>
      </c>
      <c r="E345" s="246" t="s">
        <v>3652</v>
      </c>
      <c r="F345" s="249">
        <f>IF(ISBLANK('1D'!I25),"##BLANK",'1D'!I25)</f>
        <v>0</v>
      </c>
    </row>
    <row r="346" spans="2:6" ht="13.5" customHeight="1">
      <c r="B346" s="216" t="str">
        <f>'1D'!AD25</f>
        <v>BO5084</v>
      </c>
      <c r="C346" s="216" t="s">
        <v>3958</v>
      </c>
      <c r="E346" s="246" t="s">
        <v>3652</v>
      </c>
      <c r="F346" s="249">
        <f>IF(ISBLANK('1D'!J25),"##BLANK",'1D'!J25)</f>
        <v>0</v>
      </c>
    </row>
    <row r="347" spans="2:6" ht="13.5" customHeight="1">
      <c r="B347" s="216" t="str">
        <f>'1D'!Z26</f>
        <v>BO5085STAT</v>
      </c>
      <c r="C347" s="216" t="s">
        <v>3959</v>
      </c>
      <c r="E347" s="246" t="s">
        <v>3652</v>
      </c>
      <c r="F347" s="249">
        <f>IF(ISBLANK('1D'!F26),"##BLANK",'1D'!F26)</f>
        <v>-75</v>
      </c>
    </row>
    <row r="348" spans="2:6" ht="13.5" customHeight="1">
      <c r="B348" s="216" t="str">
        <f>'1D'!AA26</f>
        <v>BO5085DSR</v>
      </c>
      <c r="C348" s="216" t="s">
        <v>3960</v>
      </c>
      <c r="E348" s="246" t="s">
        <v>3652</v>
      </c>
      <c r="F348" s="249">
        <f>IF(ISBLANK('1D'!G26),"##BLANK",'1D'!G26)</f>
        <v>0</v>
      </c>
    </row>
    <row r="349" spans="2:6" ht="13.5" customHeight="1">
      <c r="B349" s="216" t="str">
        <f>'1D'!AB26</f>
        <v>BO5085NA</v>
      </c>
      <c r="C349" s="216" t="s">
        <v>3961</v>
      </c>
      <c r="E349" s="246" t="s">
        <v>3652</v>
      </c>
      <c r="F349" s="249">
        <f>IF(ISBLANK('1D'!H26),"##BLANK",'1D'!H26)</f>
        <v>0</v>
      </c>
    </row>
    <row r="350" spans="2:6" ht="13.5" customHeight="1">
      <c r="B350" s="216" t="str">
        <f>'1D'!AC26</f>
        <v>BO5085ADJ</v>
      </c>
      <c r="C350" s="216" t="s">
        <v>3962</v>
      </c>
      <c r="E350" s="246" t="s">
        <v>3652</v>
      </c>
      <c r="F350" s="249">
        <f>IF(ISBLANK('1D'!I26),"##BLANK",'1D'!I26)</f>
        <v>0</v>
      </c>
    </row>
    <row r="351" spans="2:6" ht="13.5" customHeight="1">
      <c r="B351" s="216" t="str">
        <f>'1D'!AD26</f>
        <v>BO5085</v>
      </c>
      <c r="C351" s="216" t="s">
        <v>3963</v>
      </c>
      <c r="E351" s="246" t="s">
        <v>3652</v>
      </c>
      <c r="F351" s="249">
        <f>IF(ISBLANK('1D'!J26),"##BLANK",'1D'!J26)</f>
        <v>-75</v>
      </c>
    </row>
    <row r="352" spans="2:6" ht="13.5" customHeight="1">
      <c r="B352" s="216" t="str">
        <f>'1D'!Z27</f>
        <v>BO5086STAT</v>
      </c>
      <c r="C352" s="216" t="s">
        <v>3964</v>
      </c>
      <c r="E352" s="246" t="s">
        <v>3652</v>
      </c>
      <c r="F352" s="249">
        <f>IF(ISBLANK('1D'!F27),"##BLANK",'1D'!F27)</f>
        <v>-582.70399999999995</v>
      </c>
    </row>
    <row r="353" spans="2:6" ht="13.5" customHeight="1">
      <c r="B353" s="216" t="str">
        <f>'1D'!AA27</f>
        <v>BO5086DSR</v>
      </c>
      <c r="C353" s="216" t="s">
        <v>3965</v>
      </c>
      <c r="E353" s="246" t="s">
        <v>3652</v>
      </c>
      <c r="F353" s="249">
        <f>IF(ISBLANK('1D'!G27),"##BLANK",'1D'!G27)</f>
        <v>36.151000000000003</v>
      </c>
    </row>
    <row r="354" spans="2:6" ht="13.5" customHeight="1">
      <c r="B354" s="216" t="str">
        <f>'1D'!AB27</f>
        <v>BO5086NA</v>
      </c>
      <c r="C354" s="216" t="s">
        <v>3966</v>
      </c>
      <c r="E354" s="246" t="s">
        <v>3652</v>
      </c>
      <c r="F354" s="249">
        <f>IF(ISBLANK('1D'!H27),"##BLANK",'1D'!H27)</f>
        <v>0</v>
      </c>
    </row>
    <row r="355" spans="2:6" ht="13.5" customHeight="1">
      <c r="B355" s="216" t="str">
        <f>'1D'!AC27</f>
        <v>BO5086ADJ</v>
      </c>
      <c r="C355" s="216" t="s">
        <v>3967</v>
      </c>
      <c r="E355" s="246" t="s">
        <v>3652</v>
      </c>
      <c r="F355" s="249">
        <f>IF(ISBLANK('1D'!I27),"##BLANK",'1D'!I27)</f>
        <v>36.151000000000003</v>
      </c>
    </row>
    <row r="356" spans="2:6" ht="13.5" customHeight="1">
      <c r="B356" s="216" t="str">
        <f>'1D'!AD27</f>
        <v>BO5086</v>
      </c>
      <c r="C356" s="216" t="s">
        <v>3968</v>
      </c>
      <c r="E356" s="246" t="s">
        <v>3652</v>
      </c>
      <c r="F356" s="249">
        <f>IF(ISBLANK('1D'!J27),"##BLANK",'1D'!J27)</f>
        <v>-546.553</v>
      </c>
    </row>
    <row r="357" spans="2:6" ht="13.5" customHeight="1">
      <c r="B357" s="216" t="str">
        <f>'1D'!Z29</f>
        <v>A14017STAT</v>
      </c>
      <c r="C357" s="216" t="s">
        <v>3969</v>
      </c>
      <c r="E357" s="246" t="s">
        <v>3652</v>
      </c>
      <c r="F357" s="249">
        <f>IF(ISBLANK('1D'!F29),"##BLANK",'1D'!F29)</f>
        <v>-547.35899999999992</v>
      </c>
    </row>
    <row r="358" spans="2:6" ht="13.5" customHeight="1">
      <c r="B358" s="216" t="str">
        <f>'1D'!AA29</f>
        <v>A14017DSR</v>
      </c>
      <c r="C358" s="216" t="s">
        <v>3970</v>
      </c>
      <c r="E358" s="246" t="s">
        <v>3652</v>
      </c>
      <c r="F358" s="249">
        <f>IF(ISBLANK('1D'!G29),"##BLANK",'1D'!G29)</f>
        <v>0</v>
      </c>
    </row>
    <row r="359" spans="2:6" ht="13.5" customHeight="1">
      <c r="B359" s="216" t="str">
        <f>'1D'!AB29</f>
        <v>A14017NA</v>
      </c>
      <c r="C359" s="216" t="s">
        <v>3971</v>
      </c>
      <c r="E359" s="246" t="s">
        <v>3652</v>
      </c>
      <c r="F359" s="249">
        <f>IF(ISBLANK('1D'!H29),"##BLANK",'1D'!H29)</f>
        <v>0</v>
      </c>
    </row>
    <row r="360" spans="2:6" ht="13.5" customHeight="1">
      <c r="B360" s="216" t="str">
        <f>'1D'!AC29</f>
        <v>A14017ADJ</v>
      </c>
      <c r="C360" s="216" t="s">
        <v>3972</v>
      </c>
      <c r="E360" s="246" t="s">
        <v>3652</v>
      </c>
      <c r="F360" s="249">
        <f>IF(ISBLANK('1D'!I29),"##BLANK",'1D'!I29)</f>
        <v>0</v>
      </c>
    </row>
    <row r="361" spans="2:6" ht="13.5" customHeight="1">
      <c r="B361" s="216" t="str">
        <f>'1D'!AD29</f>
        <v>A14017</v>
      </c>
      <c r="C361" s="216" t="s">
        <v>3973</v>
      </c>
      <c r="E361" s="246" t="s">
        <v>3652</v>
      </c>
      <c r="F361" s="249">
        <f>IF(ISBLANK('1D'!J29),"##BLANK",'1D'!J29)</f>
        <v>-547.35899999999992</v>
      </c>
    </row>
    <row r="362" spans="2:6" ht="13.5" customHeight="1">
      <c r="B362" s="216" t="str">
        <f>'1D'!Z32</f>
        <v>BO5204STAT</v>
      </c>
      <c r="C362" s="216" t="s">
        <v>3974</v>
      </c>
      <c r="E362" s="246" t="s">
        <v>3652</v>
      </c>
      <c r="F362" s="249">
        <f>IF(ISBLANK('1D'!F32),"##BLANK",'1D'!F32)</f>
        <v>0</v>
      </c>
    </row>
    <row r="363" spans="2:6" ht="13.5" customHeight="1">
      <c r="B363" s="216" t="str">
        <f>'1D'!AA32</f>
        <v>BO5204DSR</v>
      </c>
      <c r="C363" s="216" t="s">
        <v>3975</v>
      </c>
      <c r="E363" s="246" t="s">
        <v>3652</v>
      </c>
      <c r="F363" s="249">
        <f>IF(ISBLANK('1D'!G32),"##BLANK",'1D'!G32)</f>
        <v>0</v>
      </c>
    </row>
    <row r="364" spans="2:6" ht="13.5" customHeight="1">
      <c r="B364" s="216" t="str">
        <f>'1D'!AB32</f>
        <v>BO5204NA</v>
      </c>
      <c r="C364" s="216" t="s">
        <v>3976</v>
      </c>
      <c r="E364" s="246" t="s">
        <v>3652</v>
      </c>
      <c r="F364" s="249">
        <f>IF(ISBLANK('1D'!H32),"##BLANK",'1D'!H32)</f>
        <v>0</v>
      </c>
    </row>
    <row r="365" spans="2:6" ht="13.5" customHeight="1">
      <c r="B365" s="216" t="str">
        <f>'1D'!AC32</f>
        <v>BO5204ADJ</v>
      </c>
      <c r="C365" s="216" t="s">
        <v>3977</v>
      </c>
      <c r="E365" s="246" t="s">
        <v>3652</v>
      </c>
      <c r="F365" s="249">
        <f>IF(ISBLANK('1D'!I32),"##BLANK",'1D'!I32)</f>
        <v>0</v>
      </c>
    </row>
    <row r="366" spans="2:6" ht="13.5" customHeight="1">
      <c r="B366" s="216" t="str">
        <f>'1D'!AD32</f>
        <v>BO5204</v>
      </c>
      <c r="C366" s="216" t="s">
        <v>3978</v>
      </c>
      <c r="E366" s="246" t="s">
        <v>3652</v>
      </c>
      <c r="F366" s="249">
        <f>IF(ISBLANK('1D'!J32),"##BLANK",'1D'!J32)</f>
        <v>0</v>
      </c>
    </row>
    <row r="367" spans="2:6" ht="13.5" customHeight="1">
      <c r="B367" s="216" t="str">
        <f>'1D'!Z33</f>
        <v>A14019STAT</v>
      </c>
      <c r="C367" s="216" t="s">
        <v>3979</v>
      </c>
      <c r="E367" s="246" t="s">
        <v>3652</v>
      </c>
      <c r="F367" s="249">
        <f>IF(ISBLANK('1D'!F33),"##BLANK",'1D'!F33)</f>
        <v>321.15300000000002</v>
      </c>
    </row>
    <row r="368" spans="2:6" ht="13.5" customHeight="1">
      <c r="B368" s="216" t="str">
        <f>'1D'!AA33</f>
        <v>A14019DSR</v>
      </c>
      <c r="C368" s="216" t="s">
        <v>3980</v>
      </c>
      <c r="E368" s="246" t="s">
        <v>3652</v>
      </c>
      <c r="F368" s="249">
        <f>IF(ISBLANK('1D'!G33),"##BLANK",'1D'!G33)</f>
        <v>0</v>
      </c>
    </row>
    <row r="369" spans="2:6" ht="13.5" customHeight="1">
      <c r="B369" s="216" t="str">
        <f>'1D'!AB33</f>
        <v>A14019NA</v>
      </c>
      <c r="C369" s="216" t="s">
        <v>3981</v>
      </c>
      <c r="E369" s="246" t="s">
        <v>3652</v>
      </c>
      <c r="F369" s="249">
        <f>IF(ISBLANK('1D'!H33),"##BLANK",'1D'!H33)</f>
        <v>0</v>
      </c>
    </row>
    <row r="370" spans="2:6" ht="13.5" customHeight="1">
      <c r="B370" s="216" t="str">
        <f>'1D'!AC33</f>
        <v>A14019ADJ</v>
      </c>
      <c r="C370" s="216" t="s">
        <v>3982</v>
      </c>
      <c r="E370" s="246" t="s">
        <v>3652</v>
      </c>
      <c r="F370" s="249">
        <f>IF(ISBLANK('1D'!I33),"##BLANK",'1D'!I33)</f>
        <v>0</v>
      </c>
    </row>
    <row r="371" spans="2:6" ht="13.5" customHeight="1">
      <c r="B371" s="216" t="str">
        <f>'1D'!AD33</f>
        <v>A14019</v>
      </c>
      <c r="C371" s="216" t="s">
        <v>3983</v>
      </c>
      <c r="E371" s="246" t="s">
        <v>3652</v>
      </c>
      <c r="F371" s="249">
        <f>IF(ISBLANK('1D'!J33),"##BLANK",'1D'!J33)</f>
        <v>321.15300000000002</v>
      </c>
    </row>
    <row r="372" spans="2:6" ht="13.5" customHeight="1">
      <c r="B372" s="216" t="str">
        <f>'1D'!Z34</f>
        <v>BO5095STAT</v>
      </c>
      <c r="C372" s="216" t="s">
        <v>3984</v>
      </c>
      <c r="E372" s="246" t="s">
        <v>3652</v>
      </c>
      <c r="F372" s="249">
        <f>IF(ISBLANK('1D'!F34),"##BLANK",'1D'!F34)</f>
        <v>0</v>
      </c>
    </row>
    <row r="373" spans="2:6" ht="13.5" customHeight="1">
      <c r="B373" s="216" t="str">
        <f>'1D'!AA34</f>
        <v>BO5095DSR</v>
      </c>
      <c r="C373" s="216" t="s">
        <v>3985</v>
      </c>
      <c r="E373" s="246" t="s">
        <v>3652</v>
      </c>
      <c r="F373" s="249">
        <f>IF(ISBLANK('1D'!G34),"##BLANK",'1D'!G34)</f>
        <v>0</v>
      </c>
    </row>
    <row r="374" spans="2:6" ht="13.5" customHeight="1">
      <c r="B374" s="216" t="str">
        <f>'1D'!AB34</f>
        <v>BO5095NA</v>
      </c>
      <c r="C374" s="216" t="s">
        <v>3986</v>
      </c>
      <c r="E374" s="246" t="s">
        <v>3652</v>
      </c>
      <c r="F374" s="249">
        <f>IF(ISBLANK('1D'!H34),"##BLANK",'1D'!H34)</f>
        <v>0</v>
      </c>
    </row>
    <row r="375" spans="2:6" ht="13.5" customHeight="1">
      <c r="B375" s="216" t="str">
        <f>'1D'!AC34</f>
        <v>BO5095ADJ</v>
      </c>
      <c r="C375" s="216" t="s">
        <v>3987</v>
      </c>
      <c r="E375" s="246" t="s">
        <v>3652</v>
      </c>
      <c r="F375" s="249">
        <f>IF(ISBLANK('1D'!I34),"##BLANK",'1D'!I34)</f>
        <v>0</v>
      </c>
    </row>
    <row r="376" spans="2:6" ht="13.5" customHeight="1">
      <c r="B376" s="216" t="str">
        <f>'1D'!AD34</f>
        <v>BO5095</v>
      </c>
      <c r="C376" s="216" t="s">
        <v>3988</v>
      </c>
      <c r="E376" s="246" t="s">
        <v>3652</v>
      </c>
      <c r="F376" s="249">
        <f>IF(ISBLANK('1D'!J34),"##BLANK",'1D'!J34)</f>
        <v>0</v>
      </c>
    </row>
    <row r="377" spans="2:6" ht="13.5" customHeight="1">
      <c r="B377" s="216" t="str">
        <f>'1D'!Z35</f>
        <v>BO5096STAT</v>
      </c>
      <c r="C377" s="216" t="s">
        <v>3989</v>
      </c>
      <c r="E377" s="246" t="s">
        <v>3652</v>
      </c>
      <c r="F377" s="249">
        <f>IF(ISBLANK('1D'!F35),"##BLANK",'1D'!F35)</f>
        <v>321.15300000000002</v>
      </c>
    </row>
    <row r="378" spans="2:6" ht="13.5" customHeight="1">
      <c r="B378" s="216" t="str">
        <f>'1D'!AA35</f>
        <v>BO5096DSR</v>
      </c>
      <c r="C378" s="216" t="s">
        <v>3990</v>
      </c>
      <c r="E378" s="246" t="s">
        <v>3652</v>
      </c>
      <c r="F378" s="249">
        <f>IF(ISBLANK('1D'!G35),"##BLANK",'1D'!G35)</f>
        <v>0</v>
      </c>
    </row>
    <row r="379" spans="2:6" ht="13.5" customHeight="1">
      <c r="B379" s="216" t="str">
        <f>'1D'!AB35</f>
        <v>BO5096NA</v>
      </c>
      <c r="C379" s="216" t="s">
        <v>3991</v>
      </c>
      <c r="E379" s="246" t="s">
        <v>3652</v>
      </c>
      <c r="F379" s="249">
        <f>IF(ISBLANK('1D'!H35),"##BLANK",'1D'!H35)</f>
        <v>0</v>
      </c>
    </row>
    <row r="380" spans="2:6" ht="13.5" customHeight="1">
      <c r="B380" s="216" t="str">
        <f>'1D'!AC35</f>
        <v>BO5096ADJ</v>
      </c>
      <c r="C380" s="216" t="s">
        <v>3992</v>
      </c>
      <c r="E380" s="246" t="s">
        <v>3652</v>
      </c>
      <c r="F380" s="249">
        <f>IF(ISBLANK('1D'!I35),"##BLANK",'1D'!I35)</f>
        <v>0</v>
      </c>
    </row>
    <row r="381" spans="2:6" ht="13.5" customHeight="1">
      <c r="B381" s="216" t="str">
        <f>'1D'!AD35</f>
        <v>BO5096</v>
      </c>
      <c r="C381" s="216" t="s">
        <v>3993</v>
      </c>
      <c r="E381" s="246" t="s">
        <v>3652</v>
      </c>
      <c r="F381" s="249">
        <f>IF(ISBLANK('1D'!J35),"##BLANK",'1D'!J35)</f>
        <v>321.15300000000002</v>
      </c>
    </row>
    <row r="382" spans="2:6" ht="13.5" customHeight="1">
      <c r="B382" s="216" t="str">
        <f>'1D'!Z37</f>
        <v>BO5098STAT</v>
      </c>
      <c r="C382" s="216" t="s">
        <v>3994</v>
      </c>
      <c r="E382" s="246" t="s">
        <v>3652</v>
      </c>
      <c r="F382" s="249">
        <f>IF(ISBLANK('1D'!F37),"##BLANK",'1D'!F37)</f>
        <v>-226.2059999999999</v>
      </c>
    </row>
    <row r="383" spans="2:6" ht="13.5" customHeight="1">
      <c r="B383" s="216" t="str">
        <f>'1D'!AA37</f>
        <v>BO5098DSR</v>
      </c>
      <c r="C383" s="216" t="s">
        <v>3995</v>
      </c>
      <c r="E383" s="246" t="s">
        <v>3652</v>
      </c>
      <c r="F383" s="249">
        <f>IF(ISBLANK('1D'!G37),"##BLANK",'1D'!G37)</f>
        <v>0</v>
      </c>
    </row>
    <row r="384" spans="2:6" ht="13.5" customHeight="1">
      <c r="B384" s="216" t="str">
        <f>'1D'!AB37</f>
        <v>BO5098NA</v>
      </c>
      <c r="C384" s="216" t="s">
        <v>3996</v>
      </c>
      <c r="E384" s="246" t="s">
        <v>3652</v>
      </c>
      <c r="F384" s="249">
        <f>IF(ISBLANK('1D'!H37),"##BLANK",'1D'!H37)</f>
        <v>0</v>
      </c>
    </row>
    <row r="385" spans="2:6" ht="13.5" customHeight="1">
      <c r="B385" s="216" t="str">
        <f>'1D'!AC37</f>
        <v>BO5098ADJ</v>
      </c>
      <c r="C385" s="216" t="s">
        <v>3997</v>
      </c>
      <c r="E385" s="246" t="s">
        <v>3652</v>
      </c>
      <c r="F385" s="249">
        <f>IF(ISBLANK('1D'!I37),"##BLANK",'1D'!I37)</f>
        <v>0</v>
      </c>
    </row>
    <row r="386" spans="2:6" ht="13.5" customHeight="1">
      <c r="B386" s="216" t="str">
        <f>'1D'!AD37</f>
        <v>BO5098</v>
      </c>
      <c r="C386" s="216" t="s">
        <v>3998</v>
      </c>
      <c r="E386" s="246" t="s">
        <v>3652</v>
      </c>
      <c r="F386" s="249">
        <f>IF(ISBLANK('1D'!J37),"##BLANK",'1D'!J37)</f>
        <v>-226.2059999999999</v>
      </c>
    </row>
    <row r="387" spans="2:6" ht="13.5" customHeight="1">
      <c r="B387" s="216" t="str">
        <f>'1E'!Z9</f>
        <v>BO5332FX</v>
      </c>
      <c r="C387" s="216" t="s">
        <v>3999</v>
      </c>
      <c r="E387" s="246" t="s">
        <v>3652</v>
      </c>
      <c r="F387" s="249">
        <f>IF(ISBLANK('1E'!E9),"##BLANK",'1E'!E9)</f>
        <v>1692.5277642141857</v>
      </c>
    </row>
    <row r="388" spans="2:6" ht="13.5" customHeight="1">
      <c r="B388" s="216" t="str">
        <f>'1E'!AA9</f>
        <v>BO5332FR</v>
      </c>
      <c r="C388" s="216" t="s">
        <v>4000</v>
      </c>
      <c r="E388" s="246" t="s">
        <v>3652</v>
      </c>
      <c r="F388" s="249">
        <f>IF(ISBLANK('1E'!F9),"##BLANK",'1E'!F9)</f>
        <v>0</v>
      </c>
    </row>
    <row r="389" spans="2:6" ht="13.5" customHeight="1">
      <c r="B389" s="216" t="str">
        <f>'1E'!AB9</f>
        <v>BO5332ILR</v>
      </c>
      <c r="C389" s="216" t="s">
        <v>4001</v>
      </c>
      <c r="E389" s="246" t="s">
        <v>3652</v>
      </c>
      <c r="F389" s="249">
        <f>IF(ISBLANK('1E'!G9),"##BLANK",'1E'!G9)</f>
        <v>2135.18868208</v>
      </c>
    </row>
    <row r="390" spans="2:6" ht="13.5" customHeight="1">
      <c r="B390" s="216" t="str">
        <f>'1E'!AC9</f>
        <v>BO5332ILC</v>
      </c>
      <c r="C390" s="216" t="s">
        <v>4002</v>
      </c>
      <c r="E390" s="246" t="s">
        <v>3652</v>
      </c>
      <c r="F390" s="250">
        <f>IF(ISBLANK('1E'!H9),"##BLANK",'1E'!H9)</f>
        <v>397.11084597999997</v>
      </c>
    </row>
    <row r="391" spans="2:6" ht="13.5" customHeight="1">
      <c r="B391" s="216" t="str">
        <f>'1E'!AD9</f>
        <v>BO5332A</v>
      </c>
      <c r="C391" s="216" t="s">
        <v>4003</v>
      </c>
      <c r="E391" s="246" t="s">
        <v>3652</v>
      </c>
      <c r="F391" s="249">
        <f>IF(ISBLANK('1E'!I9),"##BLANK",'1E'!I9)</f>
        <v>4224.8282922741855</v>
      </c>
    </row>
    <row r="392" spans="2:6" ht="13.5" customHeight="1">
      <c r="B392" s="216" t="str">
        <f>'1E'!AD11</f>
        <v>BO5348T</v>
      </c>
      <c r="C392" s="216" t="s">
        <v>4004</v>
      </c>
      <c r="E392" s="246" t="s">
        <v>3652</v>
      </c>
      <c r="F392" s="249">
        <f>IF(ISBLANK('1E'!I11),"##BLANK",'1E'!I11)</f>
        <v>4224.8282922741855</v>
      </c>
    </row>
    <row r="393" spans="2:6" ht="13.5" customHeight="1">
      <c r="B393" s="216" t="str">
        <f>'1E'!AD12</f>
        <v>FT01690</v>
      </c>
      <c r="C393" s="216" t="s">
        <v>4005</v>
      </c>
      <c r="E393" s="246" t="s">
        <v>3652</v>
      </c>
      <c r="F393" s="249">
        <f>IF(ISBLANK('1E'!I12),"##BLANK",'1E'!I12)</f>
        <v>-107.48399999999998</v>
      </c>
    </row>
    <row r="394" spans="2:6" ht="13.5" customHeight="1">
      <c r="B394" s="216" t="str">
        <f>'1E'!AD13</f>
        <v>PP0021</v>
      </c>
      <c r="C394" s="216" t="s">
        <v>4006</v>
      </c>
      <c r="E394" s="246" t="s">
        <v>3652</v>
      </c>
      <c r="F394" s="249">
        <f>IF(ISBLANK('1E'!I13),"##BLANK",'1E'!I13)</f>
        <v>-220</v>
      </c>
    </row>
    <row r="395" spans="2:6" ht="13.5" customHeight="1">
      <c r="B395" s="216" t="str">
        <f>'1E'!AD14</f>
        <v>BO4075</v>
      </c>
      <c r="C395" s="216" t="s">
        <v>4007</v>
      </c>
      <c r="E395" s="246" t="s">
        <v>3652</v>
      </c>
      <c r="F395" s="249">
        <f>IF(ISBLANK('1E'!I14),"##BLANK",'1E'!I14)</f>
        <v>3897.3442922741851</v>
      </c>
    </row>
    <row r="396" spans="2:6" ht="13.5" customHeight="1">
      <c r="B396" s="251" t="str">
        <f>'1E'!AD17</f>
        <v>FI00300</v>
      </c>
      <c r="C396" s="216" t="s">
        <v>4008</v>
      </c>
      <c r="E396" s="246" t="s">
        <v>3652</v>
      </c>
      <c r="F396" s="249">
        <f>IF(ISBLANK('1E'!I17),"##BLANK",'1E'!I17)</f>
        <v>0.82353797410754048</v>
      </c>
    </row>
    <row r="397" spans="2:6" ht="13.5" customHeight="1">
      <c r="B397" s="216" t="str">
        <f>'1E'!AD18</f>
        <v>FI00300CV</v>
      </c>
      <c r="C397" s="216" t="s">
        <v>4009</v>
      </c>
      <c r="E397" s="246" t="s">
        <v>3652</v>
      </c>
      <c r="F397" s="249">
        <f>IF(ISBLANK('1E'!I18),"##BLANK",'1E'!I18)</f>
        <v>0.66974648630385802</v>
      </c>
    </row>
    <row r="398" spans="2:6" ht="13.5" customHeight="1">
      <c r="B398" s="216" t="str">
        <f>'1E'!Z21</f>
        <v>BO130FXI</v>
      </c>
      <c r="C398" s="216" t="s">
        <v>4010</v>
      </c>
      <c r="E398" s="246" t="s">
        <v>3652</v>
      </c>
      <c r="F398" s="249">
        <f>IF(ISBLANK('1E'!E21),"##BLANK",'1E'!E21)</f>
        <v>89.501753051799412</v>
      </c>
    </row>
    <row r="399" spans="2:6" ht="13.5" customHeight="1">
      <c r="B399" s="216" t="str">
        <f>'1E'!AA21</f>
        <v>BO130FRI</v>
      </c>
      <c r="C399" s="216" t="s">
        <v>4011</v>
      </c>
      <c r="E399" s="246" t="s">
        <v>3652</v>
      </c>
      <c r="F399" s="249">
        <f>IF(ISBLANK('1E'!F21),"##BLANK",'1E'!F21)</f>
        <v>2.833400000000001</v>
      </c>
    </row>
    <row r="400" spans="2:6" ht="13.5" customHeight="1">
      <c r="B400" s="216" t="str">
        <f>'1E'!AB21</f>
        <v>BO130ILIR</v>
      </c>
      <c r="C400" s="216" t="s">
        <v>4012</v>
      </c>
      <c r="E400" s="246" t="s">
        <v>3652</v>
      </c>
      <c r="F400" s="249">
        <f>IF(ISBLANK('1E'!G21),"##BLANK",'1E'!G21)</f>
        <v>285.31416019898137</v>
      </c>
    </row>
    <row r="401" spans="2:6" ht="13.5" customHeight="1">
      <c r="B401" s="216" t="str">
        <f>'1E'!AC21</f>
        <v>BO130ILIC</v>
      </c>
      <c r="C401" s="216" t="s">
        <v>4013</v>
      </c>
      <c r="E401" s="246" t="s">
        <v>3652</v>
      </c>
      <c r="F401" s="249">
        <f>IF(ISBLANK('1E'!H21),"##BLANK",'1E'!H21)</f>
        <v>43.621450149962129</v>
      </c>
    </row>
    <row r="402" spans="2:6" ht="13.5" customHeight="1">
      <c r="B402" s="216" t="str">
        <f>'1E'!AD21</f>
        <v>BO160TLI</v>
      </c>
      <c r="C402" s="216" t="s">
        <v>4014</v>
      </c>
      <c r="E402" s="246" t="s">
        <v>3652</v>
      </c>
      <c r="F402" s="249">
        <f>IF(ISBLANK('1E'!I21),"##BLANK",'1E'!I21)</f>
        <v>421.26976340074293</v>
      </c>
    </row>
    <row r="403" spans="2:6" ht="13.5" customHeight="1">
      <c r="B403" s="216" t="str">
        <f>'1E'!Z22</f>
        <v>BO135FXI</v>
      </c>
      <c r="C403" s="216" t="s">
        <v>4015</v>
      </c>
      <c r="E403" s="246" t="s">
        <v>3652</v>
      </c>
      <c r="F403" s="249">
        <f>IF(ISBLANK('1E'!E22),"##BLANK",'1E'!E22)</f>
        <v>89.501753051799412</v>
      </c>
    </row>
    <row r="404" spans="2:6" ht="13.5" customHeight="1">
      <c r="B404" s="216" t="str">
        <f>'1E'!AA22</f>
        <v>BO135FRI</v>
      </c>
      <c r="C404" s="216" t="s">
        <v>4016</v>
      </c>
      <c r="E404" s="246" t="s">
        <v>3652</v>
      </c>
      <c r="F404" s="249">
        <f>IF(ISBLANK('1E'!F22),"##BLANK",'1E'!F22)</f>
        <v>2.833400000000001</v>
      </c>
    </row>
    <row r="405" spans="2:6" ht="13.5" customHeight="1">
      <c r="B405" s="216" t="str">
        <f>'1E'!AB22</f>
        <v>BO135ILIR</v>
      </c>
      <c r="C405" s="216" t="s">
        <v>4017</v>
      </c>
      <c r="E405" s="246" t="s">
        <v>3652</v>
      </c>
      <c r="F405" s="249">
        <f>IF(ISBLANK('1E'!G22),"##BLANK",'1E'!G22)</f>
        <v>-2.5870589267125004</v>
      </c>
    </row>
    <row r="406" spans="2:6" ht="13.5" customHeight="1">
      <c r="B406" s="216" t="str">
        <f>'1E'!AC22</f>
        <v>BO135ILIC</v>
      </c>
      <c r="C406" s="216" t="s">
        <v>4018</v>
      </c>
      <c r="E406" s="246" t="s">
        <v>3652</v>
      </c>
      <c r="F406" s="249">
        <f>IF(ISBLANK('1E'!H22),"##BLANK",'1E'!H22)</f>
        <v>3.1909670354060999</v>
      </c>
    </row>
    <row r="407" spans="2:6" ht="13.5" customHeight="1">
      <c r="B407" s="216" t="str">
        <f>'1E'!AD22</f>
        <v>BO165TLI</v>
      </c>
      <c r="C407" s="216" t="s">
        <v>4019</v>
      </c>
      <c r="E407" s="246" t="s">
        <v>3652</v>
      </c>
      <c r="F407" s="249">
        <f>IF(ISBLANK('1E'!I22),"##BLANK",'1E'!I22)</f>
        <v>92.939061160493011</v>
      </c>
    </row>
    <row r="408" spans="2:6" ht="13.5" customHeight="1">
      <c r="B408" s="216" t="str">
        <f>'1E'!Z25</f>
        <v>FI00500FX</v>
      </c>
      <c r="C408" s="216" t="s">
        <v>4020</v>
      </c>
      <c r="E408" s="246" t="s">
        <v>3652</v>
      </c>
      <c r="F408" s="249">
        <f>IF(ISBLANK('1E'!E25),"##BLANK",'1E'!E25)</f>
        <v>5.288052281573867E-2</v>
      </c>
    </row>
    <row r="409" spans="2:6" ht="13.5" customHeight="1">
      <c r="B409" s="216" t="str">
        <f>'1E'!AA25</f>
        <v>FI00500FR</v>
      </c>
      <c r="C409" s="216" t="s">
        <v>4021</v>
      </c>
      <c r="E409" s="246" t="s">
        <v>3652</v>
      </c>
      <c r="F409" s="249">
        <f>IF(ISBLANK('1E'!F25),"##BLANK",'1E'!F25)</f>
        <v>0</v>
      </c>
    </row>
    <row r="410" spans="2:6" ht="13.5" customHeight="1">
      <c r="B410" s="216" t="str">
        <f>'1E'!AB25</f>
        <v>FI00500ILR</v>
      </c>
      <c r="C410" s="216" t="s">
        <v>4022</v>
      </c>
      <c r="E410" s="246" t="s">
        <v>3652</v>
      </c>
      <c r="F410" s="249">
        <f>IF(ISBLANK('1E'!G25),"##BLANK",'1E'!G25)</f>
        <v>0.13362479980974878</v>
      </c>
    </row>
    <row r="411" spans="2:6" ht="13.5" customHeight="1">
      <c r="B411" s="216" t="str">
        <f>'1E'!AC25</f>
        <v>FI00500ILC</v>
      </c>
      <c r="C411" s="216" t="s">
        <v>4023</v>
      </c>
      <c r="E411" s="246" t="s">
        <v>3652</v>
      </c>
      <c r="F411" s="249">
        <f>IF(ISBLANK('1E'!H25),"##BLANK",'1E'!H25)</f>
        <v>0.10984703790275996</v>
      </c>
    </row>
    <row r="412" spans="2:6" ht="13.5" customHeight="1">
      <c r="B412" s="216" t="str">
        <f>'1E'!AD25</f>
        <v>FI00500</v>
      </c>
      <c r="C412" s="216" t="s">
        <v>4024</v>
      </c>
      <c r="E412" s="246" t="s">
        <v>3652</v>
      </c>
      <c r="F412" s="249">
        <f>IF(ISBLANK('1E'!I25),"##BLANK",'1E'!I25)</f>
        <v>9.97128721588771E-2</v>
      </c>
    </row>
    <row r="413" spans="2:6" ht="13.5" customHeight="1">
      <c r="B413" s="216" t="str">
        <f>'1E'!Z26</f>
        <v>FI00510FX</v>
      </c>
      <c r="C413" s="216" t="s">
        <v>4025</v>
      </c>
      <c r="E413" s="246" t="s">
        <v>3652</v>
      </c>
      <c r="F413" s="249">
        <f>IF(ISBLANK('1E'!E26),"##BLANK",'1E'!E26)</f>
        <v>5.288052281573867E-2</v>
      </c>
    </row>
    <row r="414" spans="2:6" ht="13.5" customHeight="1">
      <c r="B414" s="216" t="str">
        <f>'1E'!AA26</f>
        <v>FI00510FR</v>
      </c>
      <c r="C414" s="216" t="s">
        <v>4026</v>
      </c>
      <c r="E414" s="246" t="s">
        <v>3652</v>
      </c>
      <c r="F414" s="249">
        <f>IF(ISBLANK('1E'!F26),"##BLANK",'1E'!F26)</f>
        <v>0</v>
      </c>
    </row>
    <row r="415" spans="2:6" ht="13.5" customHeight="1">
      <c r="B415" s="216" t="str">
        <f>'1E'!AB26</f>
        <v>FI00510ILR</v>
      </c>
      <c r="C415" s="216" t="s">
        <v>4027</v>
      </c>
      <c r="E415" s="246" t="s">
        <v>3652</v>
      </c>
      <c r="F415" s="249">
        <f>IF(ISBLANK('1E'!G26),"##BLANK",'1E'!G26)</f>
        <v>-1.2116301235693652E-3</v>
      </c>
    </row>
    <row r="416" spans="2:6" ht="13.5" customHeight="1">
      <c r="B416" s="216" t="str">
        <f>'1E'!AC26</f>
        <v>FI00510ILC</v>
      </c>
      <c r="C416" s="216" t="s">
        <v>4028</v>
      </c>
      <c r="E416" s="246" t="s">
        <v>3652</v>
      </c>
      <c r="F416" s="249">
        <f>IF(ISBLANK('1E'!H26),"##BLANK",'1E'!H26)</f>
        <v>8.0354567690825787E-3</v>
      </c>
    </row>
    <row r="417" spans="2:6" ht="13.5" customHeight="1">
      <c r="B417" s="216" t="str">
        <f>'1E'!AD26</f>
        <v>FI00510</v>
      </c>
      <c r="C417" s="216" t="s">
        <v>4029</v>
      </c>
      <c r="E417" s="246" t="s">
        <v>3652</v>
      </c>
      <c r="F417" s="249">
        <f>IF(ISBLANK('1E'!I26),"##BLANK",'1E'!I26)</f>
        <v>2.1998304956073089E-2</v>
      </c>
    </row>
    <row r="418" spans="2:6" ht="13.5" customHeight="1">
      <c r="B418" s="216" t="str">
        <f>'1E'!Z29</f>
        <v>FI00560FX</v>
      </c>
      <c r="C418" s="216" t="s">
        <v>4030</v>
      </c>
      <c r="E418" s="246" t="s">
        <v>3652</v>
      </c>
      <c r="F418" s="249">
        <f>IF(ISBLANK('1E'!E29),"##BLANK",'1E'!E29)</f>
        <v>25.360285790555725</v>
      </c>
    </row>
    <row r="419" spans="2:6" ht="13.5" customHeight="1">
      <c r="B419" s="216" t="str">
        <f>'1E'!AA29</f>
        <v>FI00560FR</v>
      </c>
      <c r="C419" s="216" t="s">
        <v>4031</v>
      </c>
      <c r="E419" s="246" t="s">
        <v>3652</v>
      </c>
      <c r="F419" s="249">
        <f>IF(ISBLANK('1E'!F29),"##BLANK",'1E'!F29)</f>
        <v>0</v>
      </c>
    </row>
    <row r="420" spans="2:6" ht="13.5" customHeight="1">
      <c r="B420" s="216" t="str">
        <f>'1E'!AB29</f>
        <v>FI00560ILR</v>
      </c>
      <c r="C420" s="216" t="s">
        <v>4032</v>
      </c>
      <c r="E420" s="246" t="s">
        <v>3652</v>
      </c>
      <c r="F420" s="249">
        <f>IF(ISBLANK('1E'!G29),"##BLANK",'1E'!G29)</f>
        <v>15.167265469834838</v>
      </c>
    </row>
    <row r="421" spans="2:6" ht="13.5" customHeight="1">
      <c r="B421" s="216" t="str">
        <f>'1E'!AC29</f>
        <v>FI00560ILC</v>
      </c>
      <c r="C421" s="216" t="s">
        <v>4033</v>
      </c>
      <c r="E421" s="246" t="s">
        <v>3652</v>
      </c>
      <c r="F421" s="249">
        <f>IF(ISBLANK('1E'!H29),"##BLANK",'1E'!H29)</f>
        <v>17.982119812147072</v>
      </c>
    </row>
    <row r="422" spans="2:6" ht="13.5" customHeight="1">
      <c r="B422" s="216" t="str">
        <f>'1E'!AD29</f>
        <v>FI00560</v>
      </c>
      <c r="C422" s="216" t="s">
        <v>4034</v>
      </c>
      <c r="E422" s="246" t="s">
        <v>3652</v>
      </c>
      <c r="F422" s="249">
        <f>IF(ISBLANK('1E'!I29),"##BLANK",'1E'!I29)</f>
        <v>20.658167834515179</v>
      </c>
    </row>
    <row r="423" spans="2:6" ht="13.5" customHeight="1">
      <c r="B423" s="216" t="str">
        <f>'1F'!AP10</f>
        <v>CR12504NNP</v>
      </c>
      <c r="C423" s="216" t="s">
        <v>4035</v>
      </c>
      <c r="E423" s="246" t="s">
        <v>3652</v>
      </c>
      <c r="F423" s="249" t="str">
        <f>IF(ISBLANK('1F'!E10),"##BLANK",'1F'!E10)</f>
        <v>##BLANK</v>
      </c>
    </row>
    <row r="424" spans="2:6" ht="13.5" customHeight="1">
      <c r="B424" s="216" t="str">
        <f>'1F'!AR10</f>
        <v>CR12504AAP</v>
      </c>
      <c r="C424" s="216" t="s">
        <v>4036</v>
      </c>
      <c r="E424" s="246" t="s">
        <v>3652</v>
      </c>
      <c r="F424" s="249" t="str">
        <f>IF(ISBLANK('1F'!G10),"##BLANK",'1F'!G10)</f>
        <v>##BLANK</v>
      </c>
    </row>
    <row r="425" spans="2:6" ht="13.5" customHeight="1">
      <c r="B425" s="216" t="str">
        <f>'1F'!AV10</f>
        <v>CR12504NNPA</v>
      </c>
      <c r="C425" s="216" t="s">
        <v>4035</v>
      </c>
      <c r="E425" s="246" t="s">
        <v>3652</v>
      </c>
      <c r="F425" s="249" t="str">
        <f>IF(ISBLANK('1F'!K10),"##BLANK",'1F'!K10)</f>
        <v>##BLANK</v>
      </c>
    </row>
    <row r="426" spans="2:6" ht="13.5" customHeight="1">
      <c r="B426" s="251" t="str">
        <f>'1F'!AX10</f>
        <v>CR12504AAPA</v>
      </c>
      <c r="C426" s="216" t="s">
        <v>4036</v>
      </c>
      <c r="E426" s="246" t="s">
        <v>3652</v>
      </c>
      <c r="F426" s="252" t="str">
        <f>IF(ISBLANK('1F'!M10),"##BLANK",'1F'!M10)</f>
        <v>##BLANK</v>
      </c>
    </row>
    <row r="427" spans="2:6" ht="13.5" customHeight="1">
      <c r="B427" s="251" t="str">
        <f>'1F'!AP13</f>
        <v>CR12501NNP</v>
      </c>
      <c r="C427" s="216" t="s">
        <v>4037</v>
      </c>
      <c r="E427" s="246" t="s">
        <v>3652</v>
      </c>
      <c r="F427" s="252" t="str">
        <f>IF(ISBLANK('1F'!E13),"##BLANK",'1F'!E13)</f>
        <v>##BLANK</v>
      </c>
    </row>
    <row r="428" spans="2:6" ht="13.5" customHeight="1">
      <c r="B428" s="251" t="str">
        <f>'1F'!AQ13</f>
        <v>CR12501ANP</v>
      </c>
      <c r="C428" s="216" t="s">
        <v>4038</v>
      </c>
      <c r="E428" s="246" t="s">
        <v>3652</v>
      </c>
      <c r="F428" s="252">
        <f>IF(ISBLANK('1F'!F13),"##BLANK",'1F'!F13)</f>
        <v>0</v>
      </c>
    </row>
    <row r="429" spans="2:6" ht="13.5" customHeight="1">
      <c r="B429" s="251" t="str">
        <f>'1F'!AS13</f>
        <v>CR12501NNV</v>
      </c>
      <c r="C429" s="216" t="s">
        <v>4037</v>
      </c>
      <c r="E429" s="246" t="s">
        <v>3652</v>
      </c>
      <c r="F429" s="252">
        <f>IF(ISBLANK('1F'!H13),"##BLANK",'1F'!H13)</f>
        <v>0</v>
      </c>
    </row>
    <row r="430" spans="2:6" ht="13.5" customHeight="1">
      <c r="B430" s="251" t="str">
        <f>'1F'!AU13</f>
        <v>CR12501AAV</v>
      </c>
      <c r="C430" s="216" t="s">
        <v>4039</v>
      </c>
      <c r="E430" s="246" t="s">
        <v>3652</v>
      </c>
      <c r="F430" s="252">
        <f>IF(ISBLANK('1F'!J13),"##BLANK",'1F'!J13)</f>
        <v>0</v>
      </c>
    </row>
    <row r="431" spans="2:6" ht="13.5" customHeight="1">
      <c r="B431" s="251" t="str">
        <f>'1F'!AV13</f>
        <v>CR12501NNPA</v>
      </c>
      <c r="C431" s="216" t="s">
        <v>4037</v>
      </c>
      <c r="E431" s="246" t="s">
        <v>3652</v>
      </c>
      <c r="F431" s="252" t="str">
        <f>IF(ISBLANK('1F'!K13),"##BLANK",'1F'!K13)</f>
        <v>##BLANK</v>
      </c>
    </row>
    <row r="432" spans="2:6" ht="13.5" customHeight="1">
      <c r="B432" s="251" t="str">
        <f>'1F'!AW13</f>
        <v>CR12501ANPA</v>
      </c>
      <c r="C432" s="216" t="s">
        <v>4038</v>
      </c>
      <c r="E432" s="246" t="s">
        <v>3652</v>
      </c>
      <c r="F432" s="252">
        <f>IF(ISBLANK('1F'!L13),"##BLANK",'1F'!L13)</f>
        <v>0</v>
      </c>
    </row>
    <row r="433" spans="2:6" ht="13.5" customHeight="1">
      <c r="B433" s="251" t="str">
        <f>'1F'!AY13</f>
        <v>CR12501NNVA</v>
      </c>
      <c r="C433" s="216" t="s">
        <v>4037</v>
      </c>
      <c r="E433" s="246" t="s">
        <v>3652</v>
      </c>
      <c r="F433" s="252">
        <f>IF(ISBLANK('1F'!N13),"##BLANK",'1F'!N13)</f>
        <v>0</v>
      </c>
    </row>
    <row r="434" spans="2:6" ht="13.5" customHeight="1">
      <c r="B434" s="251" t="str">
        <f>'1F'!BA13</f>
        <v>CR12501AAVA</v>
      </c>
      <c r="C434" s="216" t="s">
        <v>4039</v>
      </c>
      <c r="E434" s="246" t="s">
        <v>3652</v>
      </c>
      <c r="F434" s="252">
        <f>IF(ISBLANK('1F'!P13),"##BLANK",'1F'!P13)</f>
        <v>0</v>
      </c>
    </row>
    <row r="435" spans="2:6" ht="13.5" customHeight="1">
      <c r="B435" s="2204" t="str">
        <f>'1F'!AQ17</f>
        <v>CR12505ANP</v>
      </c>
      <c r="C435" s="216" t="s">
        <v>4040</v>
      </c>
      <c r="E435" s="246" t="s">
        <v>3652</v>
      </c>
      <c r="F435" s="252">
        <f>IF(ISBLANK('1F'!F17),"##BLANK",'1F'!F17)</f>
        <v>0</v>
      </c>
    </row>
    <row r="436" spans="2:6" ht="13.5" customHeight="1">
      <c r="B436" s="2204" t="str">
        <f>'1F'!AR17</f>
        <v>CR12505AAP</v>
      </c>
      <c r="C436" s="216" t="s">
        <v>4041</v>
      </c>
      <c r="E436" s="246" t="s">
        <v>3652</v>
      </c>
      <c r="F436" s="252">
        <f>IF(ISBLANK('1F'!G17),"##BLANK",'1F'!G17)</f>
        <v>0</v>
      </c>
    </row>
    <row r="437" spans="2:6" ht="13.5" customHeight="1">
      <c r="B437" s="2204" t="str">
        <f>'1F'!AT17</f>
        <v>CR12505ANV</v>
      </c>
      <c r="C437" s="216" t="s">
        <v>4040</v>
      </c>
      <c r="E437" s="246" t="s">
        <v>3652</v>
      </c>
      <c r="F437" s="252">
        <f>IF(ISBLANK('1F'!I17),"##BLANK",'1F'!I17)</f>
        <v>0</v>
      </c>
    </row>
    <row r="438" spans="2:6" ht="13.5" customHeight="1">
      <c r="B438" s="2204" t="str">
        <f>'1F'!AU17</f>
        <v>CR12505AAV</v>
      </c>
      <c r="C438" s="216" t="s">
        <v>4041</v>
      </c>
      <c r="E438" s="246" t="s">
        <v>3652</v>
      </c>
      <c r="F438" s="252" t="str">
        <f>IF(ISBLANK('1F'!J17),"##BLANK",'1F'!J17)</f>
        <v>##BLANK</v>
      </c>
    </row>
    <row r="439" spans="2:6" ht="13.5" customHeight="1">
      <c r="B439" s="2204" t="str">
        <f>'1F'!AW17</f>
        <v>CR12505ANPA</v>
      </c>
      <c r="C439" s="216" t="s">
        <v>4042</v>
      </c>
      <c r="E439" s="246" t="s">
        <v>3652</v>
      </c>
      <c r="F439" s="252">
        <f>IF(ISBLANK('1F'!L17),"##BLANK",'1F'!L17)</f>
        <v>0</v>
      </c>
    </row>
    <row r="440" spans="2:6" ht="13.5" customHeight="1">
      <c r="B440" s="2204" t="str">
        <f>'1F'!AX17</f>
        <v>CR12505AAPA</v>
      </c>
      <c r="C440" s="216" t="s">
        <v>4043</v>
      </c>
      <c r="E440" s="246" t="s">
        <v>3652</v>
      </c>
      <c r="F440" s="252">
        <f>IF(ISBLANK('1F'!M17),"##BLANK",'1F'!M17)</f>
        <v>0</v>
      </c>
    </row>
    <row r="441" spans="2:6" ht="13.5" customHeight="1">
      <c r="B441" s="2204" t="str">
        <f>'1F'!AZ17</f>
        <v>CR12505ANVA</v>
      </c>
      <c r="C441" s="216" t="s">
        <v>4042</v>
      </c>
      <c r="E441" s="246" t="s">
        <v>3652</v>
      </c>
      <c r="F441" s="252">
        <f>IF(ISBLANK('1F'!O17),"##BLANK",'1F'!O17)</f>
        <v>0</v>
      </c>
    </row>
    <row r="442" spans="2:6" ht="13.5" customHeight="1">
      <c r="B442" s="2204" t="str">
        <f>'1F'!BA17</f>
        <v>CR12505AAVA</v>
      </c>
      <c r="C442" s="216" t="s">
        <v>4043</v>
      </c>
      <c r="E442" s="246" t="s">
        <v>3652</v>
      </c>
      <c r="F442" s="252" t="str">
        <f>IF(ISBLANK('1F'!P17),"##BLANK",'1F'!P17)</f>
        <v>##BLANK</v>
      </c>
    </row>
    <row r="443" spans="2:6" ht="13.5" customHeight="1">
      <c r="B443" s="251" t="str">
        <f>'1F'!AQ18</f>
        <v>CR_GB_12505ANP</v>
      </c>
      <c r="C443" s="216" t="s">
        <v>4044</v>
      </c>
      <c r="E443" s="246" t="s">
        <v>3652</v>
      </c>
      <c r="F443" s="252">
        <f>IF(ISBLANK('1F'!F18),"##BLANK",'1F'!F18)</f>
        <v>0</v>
      </c>
    </row>
    <row r="444" spans="2:6" ht="13.5" customHeight="1">
      <c r="B444" s="251" t="str">
        <f>'1F'!AR18</f>
        <v>CR_GB_12505AAP</v>
      </c>
      <c r="C444" s="216" t="s">
        <v>4045</v>
      </c>
      <c r="E444" s="246" t="s">
        <v>3652</v>
      </c>
      <c r="F444" s="252">
        <f>IF(ISBLANK('1F'!G18),"##BLANK",'1F'!G18)</f>
        <v>0</v>
      </c>
    </row>
    <row r="445" spans="2:6" ht="13.5" customHeight="1">
      <c r="B445" s="251" t="str">
        <f>'1F'!AU18</f>
        <v>CR_GB_12505AAV</v>
      </c>
      <c r="C445" s="216" t="s">
        <v>4045</v>
      </c>
      <c r="E445" s="246" t="s">
        <v>3652</v>
      </c>
      <c r="F445" s="252" t="str">
        <f>IF(ISBLANK('1F'!J18),"##BLANK",'1F'!J18)</f>
        <v>##BLANK</v>
      </c>
    </row>
    <row r="446" spans="2:6" ht="13.5" customHeight="1">
      <c r="B446" s="251" t="str">
        <f>'1F'!AW18</f>
        <v>CR_GB_12505ANPA</v>
      </c>
      <c r="C446" s="216" t="s">
        <v>4046</v>
      </c>
      <c r="E446" s="246" t="s">
        <v>3652</v>
      </c>
      <c r="F446" s="252">
        <f>IF(ISBLANK('1F'!L18),"##BLANK",'1F'!L18)</f>
        <v>0</v>
      </c>
    </row>
    <row r="447" spans="2:6" ht="13.5" customHeight="1">
      <c r="B447" s="251" t="str">
        <f>'1F'!AX18</f>
        <v>CR_GB_12505AAPA</v>
      </c>
      <c r="C447" s="216" t="s">
        <v>4047</v>
      </c>
      <c r="E447" s="246" t="s">
        <v>3652</v>
      </c>
      <c r="F447" s="252">
        <f>IF(ISBLANK('1F'!M18),"##BLANK",'1F'!M18)</f>
        <v>0</v>
      </c>
    </row>
    <row r="448" spans="2:6" ht="13.5" customHeight="1">
      <c r="B448" s="251" t="str">
        <f>'1F'!BA18</f>
        <v>CR_GB_12505AAVA</v>
      </c>
      <c r="C448" s="216" t="s">
        <v>4047</v>
      </c>
      <c r="E448" s="246" t="s">
        <v>3652</v>
      </c>
      <c r="F448" s="252" t="str">
        <f>IF(ISBLANK('1F'!P18),"##BLANK",'1F'!P18)</f>
        <v>##BLANK</v>
      </c>
    </row>
    <row r="449" spans="2:6" ht="13.5" customHeight="1">
      <c r="B449" s="251" t="str">
        <f>'1F'!AQ19</f>
        <v>CR12506ANP</v>
      </c>
      <c r="C449" s="216" t="s">
        <v>4048</v>
      </c>
      <c r="E449" s="246" t="s">
        <v>3652</v>
      </c>
      <c r="F449" s="252">
        <f>IF(ISBLANK('1F'!F19),"##BLANK",'1F'!F19)</f>
        <v>0</v>
      </c>
    </row>
    <row r="450" spans="2:6" ht="13.5" customHeight="1">
      <c r="B450" s="251" t="str">
        <f>'1F'!AR19</f>
        <v>CR12506AAP</v>
      </c>
      <c r="C450" s="216" t="s">
        <v>4049</v>
      </c>
      <c r="E450" s="246" t="s">
        <v>3652</v>
      </c>
      <c r="F450" s="252">
        <f>IF(ISBLANK('1F'!G19),"##BLANK",'1F'!G19)</f>
        <v>0</v>
      </c>
    </row>
    <row r="451" spans="2:6" ht="13.5" customHeight="1">
      <c r="B451" s="251" t="str">
        <f>'1F'!AU19</f>
        <v>CR12506AAV</v>
      </c>
      <c r="C451" s="216" t="s">
        <v>4049</v>
      </c>
      <c r="E451" s="246" t="s">
        <v>3652</v>
      </c>
      <c r="F451" s="252" t="str">
        <f>IF(ISBLANK('1F'!J19),"##BLANK",'1F'!J19)</f>
        <v>##BLANK</v>
      </c>
    </row>
    <row r="452" spans="2:6" ht="13.5" customHeight="1">
      <c r="B452" s="251" t="str">
        <f>'1F'!AW19</f>
        <v>CR12506ANPA</v>
      </c>
      <c r="C452" s="216" t="s">
        <v>4048</v>
      </c>
      <c r="E452" s="246" t="s">
        <v>3652</v>
      </c>
      <c r="F452" s="252">
        <f>IF(ISBLANK('1F'!L19),"##BLANK",'1F'!L19)</f>
        <v>0</v>
      </c>
    </row>
    <row r="453" spans="2:6" ht="13.5" customHeight="1">
      <c r="B453" s="251" t="str">
        <f>'1F'!AX19</f>
        <v>CR12506AAPA</v>
      </c>
      <c r="C453" s="216" t="s">
        <v>4049</v>
      </c>
      <c r="E453" s="246" t="s">
        <v>3652</v>
      </c>
      <c r="F453" s="252">
        <f>IF(ISBLANK('1F'!M19),"##BLANK",'1F'!M19)</f>
        <v>0</v>
      </c>
    </row>
    <row r="454" spans="2:6" ht="13.5" customHeight="1">
      <c r="B454" s="251" t="str">
        <f>'1F'!BA19</f>
        <v>CR12506AAVA</v>
      </c>
      <c r="C454" s="216" t="s">
        <v>4049</v>
      </c>
      <c r="E454" s="246" t="s">
        <v>3652</v>
      </c>
      <c r="F454" s="252" t="str">
        <f>IF(ISBLANK('1F'!P19),"##BLANK",'1F'!P19)</f>
        <v>##BLANK</v>
      </c>
    </row>
    <row r="455" spans="2:6" ht="13.5" customHeight="1">
      <c r="B455" s="251" t="str">
        <f>'1F'!AQ20</f>
        <v>CR12507ANP</v>
      </c>
      <c r="C455" s="216" t="s">
        <v>4050</v>
      </c>
      <c r="E455" s="246" t="s">
        <v>3652</v>
      </c>
      <c r="F455" s="252">
        <f>IF(ISBLANK('1F'!F20),"##BLANK",'1F'!F20)</f>
        <v>0</v>
      </c>
    </row>
    <row r="456" spans="2:6" ht="13.5" customHeight="1">
      <c r="B456" s="251" t="str">
        <f>'1F'!AR20</f>
        <v>CR12507AAP</v>
      </c>
      <c r="C456" s="216" t="s">
        <v>4051</v>
      </c>
      <c r="E456" s="246" t="s">
        <v>3652</v>
      </c>
      <c r="F456" s="252">
        <f>IF(ISBLANK('1F'!G20),"##BLANK",'1F'!G20)</f>
        <v>0</v>
      </c>
    </row>
    <row r="457" spans="2:6" ht="13.5" customHeight="1">
      <c r="B457" s="251" t="str">
        <f>'1F'!AU20</f>
        <v>CR12507AAV</v>
      </c>
      <c r="C457" s="216" t="s">
        <v>4051</v>
      </c>
      <c r="E457" s="246" t="s">
        <v>3652</v>
      </c>
      <c r="F457" s="252" t="str">
        <f>IF(ISBLANK('1F'!J20),"##BLANK",'1F'!J20)</f>
        <v>##BLANK</v>
      </c>
    </row>
    <row r="458" spans="2:6" ht="13.5" customHeight="1">
      <c r="B458" s="251" t="str">
        <f>'1F'!AW20</f>
        <v>CR12507ANPA</v>
      </c>
      <c r="C458" s="216" t="s">
        <v>4050</v>
      </c>
      <c r="E458" s="246" t="s">
        <v>3652</v>
      </c>
      <c r="F458" s="252">
        <f>IF(ISBLANK('1F'!L20),"##BLANK",'1F'!L20)</f>
        <v>0</v>
      </c>
    </row>
    <row r="459" spans="2:6" ht="13.5" customHeight="1">
      <c r="B459" s="251" t="str">
        <f>'1F'!AX20</f>
        <v>CR12507AAPA</v>
      </c>
      <c r="C459" s="216" t="s">
        <v>4051</v>
      </c>
      <c r="E459" s="246" t="s">
        <v>3652</v>
      </c>
      <c r="F459" s="252">
        <f>IF(ISBLANK('1F'!M20),"##BLANK",'1F'!M20)</f>
        <v>0</v>
      </c>
    </row>
    <row r="460" spans="2:6" ht="13.5" customHeight="1">
      <c r="B460" s="251" t="str">
        <f>'1F'!BA20</f>
        <v>CR12507AAVA</v>
      </c>
      <c r="C460" s="216" t="s">
        <v>4051</v>
      </c>
      <c r="E460" s="246" t="s">
        <v>3652</v>
      </c>
      <c r="F460" s="252" t="str">
        <f>IF(ISBLANK('1F'!P20),"##BLANK",'1F'!P20)</f>
        <v>##BLANK</v>
      </c>
    </row>
    <row r="461" spans="2:6" ht="13.5" customHeight="1">
      <c r="B461" s="251" t="str">
        <f>'1F'!AQ21</f>
        <v>CR12508ANP</v>
      </c>
      <c r="C461" s="216" t="s">
        <v>4052</v>
      </c>
      <c r="E461" s="246" t="s">
        <v>3652</v>
      </c>
      <c r="F461" s="252">
        <f>IF(ISBLANK('1F'!F21),"##BLANK",'1F'!F21)</f>
        <v>0</v>
      </c>
    </row>
    <row r="462" spans="2:6" ht="13.5" customHeight="1">
      <c r="B462" s="251" t="str">
        <f>'1F'!AR21</f>
        <v>CR12508AAP</v>
      </c>
      <c r="C462" s="216" t="s">
        <v>4053</v>
      </c>
      <c r="E462" s="246" t="s">
        <v>3652</v>
      </c>
      <c r="F462" s="252">
        <f>IF(ISBLANK('1F'!G21),"##BLANK",'1F'!G21)</f>
        <v>0</v>
      </c>
    </row>
    <row r="463" spans="2:6" ht="13.5" customHeight="1">
      <c r="B463" s="251" t="str">
        <f>'1F'!AT21</f>
        <v>CR12508ANV</v>
      </c>
      <c r="C463" s="216" t="s">
        <v>4052</v>
      </c>
      <c r="E463" s="246" t="s">
        <v>3652</v>
      </c>
      <c r="F463" s="252" t="str">
        <f>IF(ISBLANK('1F'!I21),"##BLANK",'1F'!I21)</f>
        <v>##BLANK</v>
      </c>
    </row>
    <row r="464" spans="2:6" ht="13.5" customHeight="1">
      <c r="B464" s="251" t="str">
        <f>'1F'!AU21</f>
        <v>CR12508AAV</v>
      </c>
      <c r="C464" s="216" t="s">
        <v>4053</v>
      </c>
      <c r="E464" s="246" t="s">
        <v>3652</v>
      </c>
      <c r="F464" s="252" t="str">
        <f>IF(ISBLANK('1F'!J21),"##BLANK",'1F'!J21)</f>
        <v>##BLANK</v>
      </c>
    </row>
    <row r="465" spans="2:6" ht="13.5" customHeight="1">
      <c r="B465" s="251" t="str">
        <f>'1F'!AW21</f>
        <v>CR12508ANPA</v>
      </c>
      <c r="C465" s="216" t="s">
        <v>4052</v>
      </c>
      <c r="E465" s="246" t="s">
        <v>3652</v>
      </c>
      <c r="F465" s="252">
        <f>IF(ISBLANK('1F'!L21),"##BLANK",'1F'!L21)</f>
        <v>0</v>
      </c>
    </row>
    <row r="466" spans="2:6" ht="13.5" customHeight="1">
      <c r="B466" s="251" t="str">
        <f>'1F'!AX21</f>
        <v>CR12508AAPA</v>
      </c>
      <c r="C466" s="216" t="s">
        <v>4053</v>
      </c>
      <c r="E466" s="246" t="s">
        <v>3652</v>
      </c>
      <c r="F466" s="252">
        <f>IF(ISBLANK('1F'!M21),"##BLANK",'1F'!M21)</f>
        <v>0</v>
      </c>
    </row>
    <row r="467" spans="2:6" ht="13.5" customHeight="1">
      <c r="B467" s="251" t="str">
        <f>'1F'!AZ21</f>
        <v>CR12508ANVA</v>
      </c>
      <c r="C467" s="216" t="s">
        <v>4052</v>
      </c>
      <c r="E467" s="246" t="s">
        <v>3652</v>
      </c>
      <c r="F467" s="252" t="str">
        <f>IF(ISBLANK('1F'!O21),"##BLANK",'1F'!O21)</f>
        <v>##BLANK</v>
      </c>
    </row>
    <row r="468" spans="2:6" ht="13.5" customHeight="1">
      <c r="B468" s="251" t="str">
        <f>'1F'!BA21</f>
        <v>CR12508AAVA</v>
      </c>
      <c r="C468" s="216" t="s">
        <v>4053</v>
      </c>
      <c r="E468" s="246" t="s">
        <v>3652</v>
      </c>
      <c r="F468" s="252" t="str">
        <f>IF(ISBLANK('1F'!P21),"##BLANK",'1F'!P21)</f>
        <v>##BLANK</v>
      </c>
    </row>
    <row r="469" spans="2:6" ht="13.5" customHeight="1">
      <c r="B469" s="251" t="str">
        <f>'1F'!AQ22</f>
        <v>CR12509ANP</v>
      </c>
      <c r="C469" s="216" t="s">
        <v>4054</v>
      </c>
      <c r="E469" s="246" t="s">
        <v>3652</v>
      </c>
      <c r="F469" s="252">
        <f>IF(ISBLANK('1F'!F22),"##BLANK",'1F'!F22)</f>
        <v>0</v>
      </c>
    </row>
    <row r="470" spans="2:6" ht="13.5" customHeight="1">
      <c r="B470" s="251" t="str">
        <f>'1F'!AR22</f>
        <v>CR12509AAP</v>
      </c>
      <c r="C470" s="216" t="s">
        <v>4055</v>
      </c>
      <c r="E470" s="246" t="s">
        <v>3652</v>
      </c>
      <c r="F470" s="252">
        <f>IF(ISBLANK('1F'!G22),"##BLANK",'1F'!G22)</f>
        <v>0</v>
      </c>
    </row>
    <row r="471" spans="2:6" ht="13.5" customHeight="1">
      <c r="B471" s="251" t="str">
        <f>'1F'!AT22</f>
        <v>CR12509ANV</v>
      </c>
      <c r="C471" s="216" t="s">
        <v>4054</v>
      </c>
      <c r="E471" s="246" t="s">
        <v>3652</v>
      </c>
      <c r="F471" s="252" t="str">
        <f>IF(ISBLANK('1F'!I22),"##BLANK",'1F'!I22)</f>
        <v>##BLANK</v>
      </c>
    </row>
    <row r="472" spans="2:6" ht="13.5" customHeight="1">
      <c r="B472" s="251" t="str">
        <f>'1F'!AU22</f>
        <v>CR12509AAV</v>
      </c>
      <c r="C472" s="216" t="s">
        <v>4055</v>
      </c>
      <c r="E472" s="246" t="s">
        <v>3652</v>
      </c>
      <c r="F472" s="252" t="str">
        <f>IF(ISBLANK('1F'!J22),"##BLANK",'1F'!J22)</f>
        <v>##BLANK</v>
      </c>
    </row>
    <row r="473" spans="2:6" ht="13.5" customHeight="1">
      <c r="B473" s="251" t="str">
        <f>'1F'!AW22</f>
        <v>CR12509ANPA</v>
      </c>
      <c r="C473" s="216" t="s">
        <v>4054</v>
      </c>
      <c r="E473" s="246" t="s">
        <v>3652</v>
      </c>
      <c r="F473" s="252">
        <f>IF(ISBLANK('1F'!L22),"##BLANK",'1F'!L22)</f>
        <v>0</v>
      </c>
    </row>
    <row r="474" spans="2:6" ht="13.5" customHeight="1">
      <c r="B474" s="251" t="str">
        <f>'1F'!AX22</f>
        <v>CR12509AAPA</v>
      </c>
      <c r="C474" s="216" t="s">
        <v>4055</v>
      </c>
      <c r="E474" s="246" t="s">
        <v>3652</v>
      </c>
      <c r="F474" s="252">
        <f>IF(ISBLANK('1F'!M22),"##BLANK",'1F'!M22)</f>
        <v>0</v>
      </c>
    </row>
    <row r="475" spans="2:6" ht="13.5" customHeight="1">
      <c r="B475" s="251" t="str">
        <f>'1F'!AZ22</f>
        <v>CR12509ANVA</v>
      </c>
      <c r="C475" s="216" t="s">
        <v>4054</v>
      </c>
      <c r="E475" s="246" t="s">
        <v>3652</v>
      </c>
      <c r="F475" s="252" t="str">
        <f>IF(ISBLANK('1F'!O22),"##BLANK",'1F'!O22)</f>
        <v>##BLANK</v>
      </c>
    </row>
    <row r="476" spans="2:6" ht="13.5" customHeight="1">
      <c r="B476" s="251" t="str">
        <f>'1F'!BA22</f>
        <v>CR12509AAVA</v>
      </c>
      <c r="C476" s="216" t="s">
        <v>4055</v>
      </c>
      <c r="E476" s="246" t="s">
        <v>3652</v>
      </c>
      <c r="F476" s="252" t="str">
        <f>IF(ISBLANK('1F'!P22),"##BLANK",'1F'!P22)</f>
        <v>##BLANK</v>
      </c>
    </row>
    <row r="477" spans="2:6" ht="13.5" customHeight="1">
      <c r="B477" s="251" t="str">
        <f>'1F'!AP24</f>
        <v>CR12510NNP</v>
      </c>
      <c r="C477" s="216" t="s">
        <v>4056</v>
      </c>
      <c r="E477" s="246" t="s">
        <v>3652</v>
      </c>
      <c r="F477" s="252">
        <f>IF(ISBLANK('1F'!E24),"##BLANK",'1F'!E24)</f>
        <v>0</v>
      </c>
    </row>
    <row r="478" spans="2:6" ht="13.5" customHeight="1">
      <c r="B478" s="251" t="str">
        <f>'1F'!AQ24</f>
        <v>CR12510ANP</v>
      </c>
      <c r="C478" s="216" t="s">
        <v>4057</v>
      </c>
      <c r="E478" s="246" t="s">
        <v>3652</v>
      </c>
      <c r="F478" s="252">
        <f>IF(ISBLANK('1F'!F24),"##BLANK",'1F'!F24)</f>
        <v>0</v>
      </c>
    </row>
    <row r="479" spans="2:6" ht="13.5" customHeight="1">
      <c r="B479" s="251" t="str">
        <f>'1F'!AR24</f>
        <v>CR12510AAP</v>
      </c>
      <c r="C479" s="216" t="s">
        <v>4058</v>
      </c>
      <c r="E479" s="246" t="s">
        <v>3652</v>
      </c>
      <c r="F479" s="252">
        <f>IF(ISBLANK('1F'!G24),"##BLANK",'1F'!G24)</f>
        <v>0</v>
      </c>
    </row>
    <row r="480" spans="2:6" ht="13.5" customHeight="1">
      <c r="B480" s="251" t="str">
        <f>'1F'!AS24</f>
        <v>CR12510NNV</v>
      </c>
      <c r="C480" s="216" t="s">
        <v>4056</v>
      </c>
      <c r="E480" s="246" t="s">
        <v>3652</v>
      </c>
      <c r="F480" s="252">
        <f>IF(ISBLANK('1F'!H24),"##BLANK",'1F'!H24)</f>
        <v>0</v>
      </c>
    </row>
    <row r="481" spans="2:6" ht="13.5" customHeight="1">
      <c r="B481" s="251" t="str">
        <f>'1F'!AT24</f>
        <v>CR12510ANV</v>
      </c>
      <c r="C481" s="216" t="s">
        <v>4057</v>
      </c>
      <c r="E481" s="246" t="s">
        <v>3652</v>
      </c>
      <c r="F481" s="252">
        <f>IF(ISBLANK('1F'!I24),"##BLANK",'1F'!I24)</f>
        <v>0</v>
      </c>
    </row>
    <row r="482" spans="2:6" ht="13.5" customHeight="1">
      <c r="B482" s="251" t="str">
        <f>'1F'!AU24</f>
        <v>CR12510AAV</v>
      </c>
      <c r="C482" s="216" t="s">
        <v>4058</v>
      </c>
      <c r="E482" s="246" t="s">
        <v>3652</v>
      </c>
      <c r="F482" s="252">
        <f>IF(ISBLANK('1F'!J24),"##BLANK",'1F'!J24)</f>
        <v>0</v>
      </c>
    </row>
    <row r="483" spans="2:6" ht="13.5" customHeight="1">
      <c r="B483" s="251" t="str">
        <f>'1F'!AV24</f>
        <v>CR12510NNPA</v>
      </c>
      <c r="C483" s="216" t="s">
        <v>4056</v>
      </c>
      <c r="E483" s="246" t="s">
        <v>3652</v>
      </c>
      <c r="F483" s="252">
        <f>IF(ISBLANK('1F'!K24),"##BLANK",'1F'!K24)</f>
        <v>0</v>
      </c>
    </row>
    <row r="484" spans="2:6" ht="13.5" customHeight="1">
      <c r="B484" s="251" t="str">
        <f>'1F'!AW24</f>
        <v>CR12510ANPA</v>
      </c>
      <c r="C484" s="216" t="s">
        <v>4057</v>
      </c>
      <c r="E484" s="246" t="s">
        <v>3652</v>
      </c>
      <c r="F484" s="252">
        <f>IF(ISBLANK('1F'!L24),"##BLANK",'1F'!L24)</f>
        <v>0</v>
      </c>
    </row>
    <row r="485" spans="2:6" ht="13.5" customHeight="1">
      <c r="B485" s="251" t="str">
        <f>'1F'!AX24</f>
        <v>CR12510AAPA</v>
      </c>
      <c r="C485" s="216" t="s">
        <v>4058</v>
      </c>
      <c r="E485" s="246" t="s">
        <v>3652</v>
      </c>
      <c r="F485" s="252">
        <f>IF(ISBLANK('1F'!M24),"##BLANK",'1F'!M24)</f>
        <v>0</v>
      </c>
    </row>
    <row r="486" spans="2:6" ht="13.5" customHeight="1">
      <c r="B486" s="251" t="str">
        <f>'1F'!AY24</f>
        <v>CR12510NNVA</v>
      </c>
      <c r="C486" s="216" t="s">
        <v>4056</v>
      </c>
      <c r="E486" s="246" t="s">
        <v>3652</v>
      </c>
      <c r="F486" s="252">
        <f>IF(ISBLANK('1F'!N24),"##BLANK",'1F'!N24)</f>
        <v>0</v>
      </c>
    </row>
    <row r="487" spans="2:6" ht="13.5" customHeight="1">
      <c r="B487" s="251" t="str">
        <f>'1F'!AZ24</f>
        <v>CR12510ANVA</v>
      </c>
      <c r="C487" s="216" t="s">
        <v>4057</v>
      </c>
      <c r="E487" s="246" t="s">
        <v>3652</v>
      </c>
      <c r="F487" s="252">
        <f>IF(ISBLANK('1F'!O24),"##BLANK",'1F'!O24)</f>
        <v>0</v>
      </c>
    </row>
    <row r="488" spans="2:6" ht="13.5" customHeight="1">
      <c r="B488" s="251" t="str">
        <f>'1F'!BA24</f>
        <v>CR12510AAVA</v>
      </c>
      <c r="C488" s="216" t="s">
        <v>4058</v>
      </c>
      <c r="E488" s="246" t="s">
        <v>3652</v>
      </c>
      <c r="F488" s="252">
        <f>IF(ISBLANK('1F'!P24),"##BLANK",'1F'!P24)</f>
        <v>0</v>
      </c>
    </row>
    <row r="489" spans="2:6" ht="13.5" customHeight="1">
      <c r="B489" s="251" t="str">
        <f>'1F'!AQ28</f>
        <v>CR12511ANP</v>
      </c>
      <c r="C489" s="216" t="s">
        <v>4059</v>
      </c>
      <c r="E489" s="246" t="s">
        <v>3652</v>
      </c>
      <c r="F489" s="252">
        <f>IF(ISBLANK('1F'!F28),"##BLANK",'1F'!F28)</f>
        <v>0</v>
      </c>
    </row>
    <row r="490" spans="2:6" ht="13.5" customHeight="1">
      <c r="B490" s="251" t="str">
        <f>'1F'!AR28</f>
        <v>CR12511AAP</v>
      </c>
      <c r="C490" s="216" t="s">
        <v>4060</v>
      </c>
      <c r="E490" s="246" t="s">
        <v>3652</v>
      </c>
      <c r="F490" s="252">
        <f>IF(ISBLANK('1F'!G28),"##BLANK",'1F'!G28)</f>
        <v>0</v>
      </c>
    </row>
    <row r="491" spans="2:6" ht="13.5" customHeight="1">
      <c r="B491" s="251" t="str">
        <f>'1F'!AU28</f>
        <v>CR12511AAV</v>
      </c>
      <c r="C491" s="216" t="s">
        <v>4060</v>
      </c>
      <c r="E491" s="246" t="s">
        <v>3652</v>
      </c>
      <c r="F491" s="252" t="str">
        <f>IF(ISBLANK('1F'!J28),"##BLANK",'1F'!J28)</f>
        <v>##BLANK</v>
      </c>
    </row>
    <row r="492" spans="2:6" ht="13.5" customHeight="1">
      <c r="B492" s="251" t="str">
        <f>'1F'!AW28</f>
        <v>CR12511ANPA</v>
      </c>
      <c r="C492" s="216" t="s">
        <v>4059</v>
      </c>
      <c r="E492" s="246" t="s">
        <v>3652</v>
      </c>
      <c r="F492" s="252">
        <f>IF(ISBLANK('1F'!L28),"##BLANK",'1F'!L28)</f>
        <v>0</v>
      </c>
    </row>
    <row r="493" spans="2:6" ht="13.5" customHeight="1">
      <c r="B493" s="251" t="str">
        <f>'1F'!AX28</f>
        <v>CR12511AAPA</v>
      </c>
      <c r="C493" s="216" t="s">
        <v>4060</v>
      </c>
      <c r="E493" s="246" t="s">
        <v>3652</v>
      </c>
      <c r="F493" s="252">
        <f>IF(ISBLANK('1F'!M28),"##BLANK",'1F'!M28)</f>
        <v>0</v>
      </c>
    </row>
    <row r="494" spans="2:6" ht="13.5" customHeight="1">
      <c r="B494" s="251" t="str">
        <f>'1F'!BA28</f>
        <v>CR12511AAVA</v>
      </c>
      <c r="C494" s="216" t="s">
        <v>4060</v>
      </c>
      <c r="E494" s="246" t="s">
        <v>3652</v>
      </c>
      <c r="F494" s="252" t="str">
        <f>IF(ISBLANK('1F'!P28),"##BLANK",'1F'!P28)</f>
        <v>##BLANK</v>
      </c>
    </row>
    <row r="495" spans="2:6" ht="13.5" customHeight="1">
      <c r="B495" s="251" t="str">
        <f>'1F'!AQ29</f>
        <v>CR12512ANP</v>
      </c>
      <c r="C495" s="216" t="s">
        <v>4061</v>
      </c>
      <c r="E495" s="246" t="s">
        <v>3652</v>
      </c>
      <c r="F495" s="252">
        <f>IF(ISBLANK('1F'!F29),"##BLANK",'1F'!F29)</f>
        <v>0</v>
      </c>
    </row>
    <row r="496" spans="2:6" ht="13.5" customHeight="1">
      <c r="B496" s="251" t="str">
        <f>'1F'!AR29</f>
        <v>CR12512AAP</v>
      </c>
      <c r="C496" s="216" t="s">
        <v>4062</v>
      </c>
      <c r="E496" s="246" t="s">
        <v>3652</v>
      </c>
      <c r="F496" s="252">
        <f>IF(ISBLANK('1F'!G29),"##BLANK",'1F'!G29)</f>
        <v>0</v>
      </c>
    </row>
    <row r="497" spans="2:6" ht="13.5" customHeight="1">
      <c r="B497" s="251" t="str">
        <f>'1F'!AU29</f>
        <v>CR12512AAV</v>
      </c>
      <c r="C497" s="216" t="s">
        <v>4062</v>
      </c>
      <c r="E497" s="246" t="s">
        <v>3652</v>
      </c>
      <c r="F497" s="252" t="str">
        <f>IF(ISBLANK('1F'!J29),"##BLANK",'1F'!J29)</f>
        <v>##BLANK</v>
      </c>
    </row>
    <row r="498" spans="2:6" ht="13.5" customHeight="1">
      <c r="B498" s="251" t="str">
        <f>'1F'!AW29</f>
        <v>CR12512ANPA</v>
      </c>
      <c r="C498" s="216" t="s">
        <v>4061</v>
      </c>
      <c r="E498" s="246" t="s">
        <v>3652</v>
      </c>
      <c r="F498" s="252">
        <f>IF(ISBLANK('1F'!L29),"##BLANK",'1F'!L29)</f>
        <v>0</v>
      </c>
    </row>
    <row r="499" spans="2:6" ht="13.5" customHeight="1">
      <c r="B499" s="251" t="str">
        <f>'1F'!AX29</f>
        <v>CR12512AAPA</v>
      </c>
      <c r="C499" s="216" t="s">
        <v>4062</v>
      </c>
      <c r="E499" s="246" t="s">
        <v>3652</v>
      </c>
      <c r="F499" s="252">
        <f>IF(ISBLANK('1F'!M29),"##BLANK",'1F'!M29)</f>
        <v>0</v>
      </c>
    </row>
    <row r="500" spans="2:6" ht="13.5" customHeight="1">
      <c r="B500" s="251" t="str">
        <f>'1F'!BA29</f>
        <v>CR12512AAVA</v>
      </c>
      <c r="C500" s="216" t="s">
        <v>4062</v>
      </c>
      <c r="E500" s="246" t="s">
        <v>3652</v>
      </c>
      <c r="F500" s="252" t="str">
        <f>IF(ISBLANK('1F'!P29),"##BLANK",'1F'!P29)</f>
        <v>##BLANK</v>
      </c>
    </row>
    <row r="501" spans="2:6" ht="13.5" customHeight="1">
      <c r="B501" s="251" t="str">
        <f>'1F'!AQ30</f>
        <v>CR_CMEX_12512ANP</v>
      </c>
      <c r="C501" s="216" t="s">
        <v>4063</v>
      </c>
      <c r="E501" s="246" t="s">
        <v>3652</v>
      </c>
      <c r="F501" s="252">
        <f>IF(ISBLANK('1F'!F30),"##BLANK",'1F'!F30)</f>
        <v>0</v>
      </c>
    </row>
    <row r="502" spans="2:6" ht="13.5" customHeight="1">
      <c r="B502" s="251" t="str">
        <f>'1F'!AR30</f>
        <v>CR_CMEX_12512AAP</v>
      </c>
      <c r="C502" s="216" t="s">
        <v>4064</v>
      </c>
      <c r="E502" s="246" t="s">
        <v>3652</v>
      </c>
      <c r="F502" s="252">
        <f>IF(ISBLANK('1F'!G30),"##BLANK",'1F'!G30)</f>
        <v>0</v>
      </c>
    </row>
    <row r="503" spans="2:6" ht="13.5" customHeight="1">
      <c r="B503" s="251" t="str">
        <f>'1F'!AU30</f>
        <v>CR_CMEX_12512AAV</v>
      </c>
      <c r="C503" s="216" t="s">
        <v>4064</v>
      </c>
      <c r="E503" s="246" t="s">
        <v>3652</v>
      </c>
      <c r="F503" s="252" t="str">
        <f>IF(ISBLANK('1F'!J30),"##BLANK",'1F'!J30)</f>
        <v>##BLANK</v>
      </c>
    </row>
    <row r="504" spans="2:6" ht="13.5" customHeight="1">
      <c r="B504" s="251" t="str">
        <f>'1F'!AW30</f>
        <v>CR_CMEX_12512ANPA</v>
      </c>
      <c r="C504" s="216" t="s">
        <v>4065</v>
      </c>
      <c r="E504" s="246" t="s">
        <v>3652</v>
      </c>
      <c r="F504" s="252">
        <f>IF(ISBLANK('1F'!L30),"##BLANK",'1F'!L30)</f>
        <v>0</v>
      </c>
    </row>
    <row r="505" spans="2:6" ht="13.5" customHeight="1">
      <c r="B505" s="251" t="str">
        <f>'1F'!AX30</f>
        <v>CR_CMEX_12512AAPA</v>
      </c>
      <c r="C505" s="216" t="s">
        <v>4066</v>
      </c>
      <c r="E505" s="246" t="s">
        <v>3652</v>
      </c>
      <c r="F505" s="252">
        <f>IF(ISBLANK('1F'!M30),"##BLANK",'1F'!M30)</f>
        <v>0</v>
      </c>
    </row>
    <row r="506" spans="2:6" ht="13.5" customHeight="1">
      <c r="B506" s="251" t="str">
        <f>'1F'!BA30</f>
        <v>CR_CMEX_12512AAVA</v>
      </c>
      <c r="C506" s="216" t="s">
        <v>4066</v>
      </c>
      <c r="E506" s="246" t="s">
        <v>3652</v>
      </c>
      <c r="F506" s="252" t="str">
        <f>IF(ISBLANK('1F'!P30),"##BLANK",'1F'!P30)</f>
        <v>##BLANK</v>
      </c>
    </row>
    <row r="507" spans="2:6" ht="13.5" customHeight="1">
      <c r="B507" s="251" t="str">
        <f>'1F'!AQ31</f>
        <v>CR_DMEX_12512ANP</v>
      </c>
      <c r="C507" s="216" t="s">
        <v>4067</v>
      </c>
      <c r="E507" s="246" t="s">
        <v>3652</v>
      </c>
      <c r="F507" s="252">
        <f>IF(ISBLANK('1F'!F31),"##BLANK",'1F'!F31)</f>
        <v>0</v>
      </c>
    </row>
    <row r="508" spans="2:6" ht="13.5" customHeight="1">
      <c r="B508" s="251" t="str">
        <f>'1F'!AR31</f>
        <v>CR_DMEX_12512AAP</v>
      </c>
      <c r="C508" s="216" t="s">
        <v>4068</v>
      </c>
      <c r="E508" s="246" t="s">
        <v>3652</v>
      </c>
      <c r="F508" s="252">
        <f>IF(ISBLANK('1F'!G31),"##BLANK",'1F'!G31)</f>
        <v>0</v>
      </c>
    </row>
    <row r="509" spans="2:6" ht="13.5" customHeight="1">
      <c r="B509" s="251" t="str">
        <f>'1F'!AU31</f>
        <v>CR_DMEX_12512AAV</v>
      </c>
      <c r="C509" s="216" t="s">
        <v>4068</v>
      </c>
      <c r="E509" s="246" t="s">
        <v>3652</v>
      </c>
      <c r="F509" s="252" t="str">
        <f>IF(ISBLANK('1F'!J31),"##BLANK",'1F'!J31)</f>
        <v>##BLANK</v>
      </c>
    </row>
    <row r="510" spans="2:6" ht="13.5" customHeight="1">
      <c r="B510" s="251" t="str">
        <f>'1F'!AW31</f>
        <v>CR_DMEX_12512ANPA</v>
      </c>
      <c r="C510" s="216" t="s">
        <v>4069</v>
      </c>
      <c r="E510" s="246" t="s">
        <v>3652</v>
      </c>
      <c r="F510" s="252">
        <f>IF(ISBLANK('1F'!L31),"##BLANK",'1F'!L31)</f>
        <v>0</v>
      </c>
    </row>
    <row r="511" spans="2:6" ht="13.5" customHeight="1">
      <c r="B511" s="251" t="str">
        <f>'1F'!AX31</f>
        <v>CR_DMEX_12512AAPA</v>
      </c>
      <c r="C511" s="216" t="s">
        <v>4070</v>
      </c>
      <c r="E511" s="246" t="s">
        <v>3652</v>
      </c>
      <c r="F511" s="252">
        <f>IF(ISBLANK('1F'!M31),"##BLANK",'1F'!M31)</f>
        <v>0</v>
      </c>
    </row>
    <row r="512" spans="2:6" ht="13.5" customHeight="1">
      <c r="B512" s="251" t="str">
        <f>'1F'!BA31</f>
        <v>CR_DMEX_12512AAVA</v>
      </c>
      <c r="C512" s="216" t="s">
        <v>4070</v>
      </c>
      <c r="E512" s="246" t="s">
        <v>3652</v>
      </c>
      <c r="F512" s="252" t="str">
        <f>IF(ISBLANK('1F'!P31),"##BLANK",'1F'!P31)</f>
        <v>##BLANK</v>
      </c>
    </row>
    <row r="513" spans="2:6" ht="13.5" customHeight="1">
      <c r="B513" s="251" t="str">
        <f>'1F'!AQ32</f>
        <v>CR12513ANP</v>
      </c>
      <c r="C513" s="216" t="s">
        <v>4071</v>
      </c>
      <c r="E513" s="246" t="s">
        <v>3652</v>
      </c>
      <c r="F513" s="252">
        <f>IF(ISBLANK('1F'!F32),"##BLANK",'1F'!F32)</f>
        <v>0</v>
      </c>
    </row>
    <row r="514" spans="2:6" ht="13.5" customHeight="1">
      <c r="B514" s="251" t="str">
        <f>'1F'!AR32</f>
        <v>CR12513AAP</v>
      </c>
      <c r="C514" s="216" t="s">
        <v>4072</v>
      </c>
      <c r="E514" s="246" t="s">
        <v>3652</v>
      </c>
      <c r="F514" s="252">
        <f>IF(ISBLANK('1F'!G32),"##BLANK",'1F'!G32)</f>
        <v>0</v>
      </c>
    </row>
    <row r="515" spans="2:6" ht="13.5" customHeight="1">
      <c r="B515" s="251" t="str">
        <f>'1F'!AU32</f>
        <v>CR12513AAV</v>
      </c>
      <c r="C515" s="216" t="s">
        <v>4072</v>
      </c>
      <c r="E515" s="246" t="s">
        <v>3652</v>
      </c>
      <c r="F515" s="252" t="str">
        <f>IF(ISBLANK('1F'!J32),"##BLANK",'1F'!J32)</f>
        <v>##BLANK</v>
      </c>
    </row>
    <row r="516" spans="2:6" ht="13.5" customHeight="1">
      <c r="B516" s="251" t="str">
        <f>'1F'!AW32</f>
        <v>CR12513ANPA</v>
      </c>
      <c r="C516" s="216" t="s">
        <v>4071</v>
      </c>
      <c r="E516" s="246" t="s">
        <v>3652</v>
      </c>
      <c r="F516" s="252">
        <f>IF(ISBLANK('1F'!L32),"##BLANK",'1F'!L32)</f>
        <v>0</v>
      </c>
    </row>
    <row r="517" spans="2:6" ht="13.5" customHeight="1">
      <c r="B517" s="251" t="str">
        <f>'1F'!AX32</f>
        <v>CR12513AAPA</v>
      </c>
      <c r="C517" s="216" t="s">
        <v>4072</v>
      </c>
      <c r="E517" s="246" t="s">
        <v>3652</v>
      </c>
      <c r="F517" s="252">
        <f>IF(ISBLANK('1F'!M32),"##BLANK",'1F'!M32)</f>
        <v>0</v>
      </c>
    </row>
    <row r="518" spans="2:6" ht="13.5" customHeight="1">
      <c r="B518" s="251" t="str">
        <f>'1F'!BA32</f>
        <v>CR12513AAVA</v>
      </c>
      <c r="C518" s="216" t="s">
        <v>4072</v>
      </c>
      <c r="E518" s="246" t="s">
        <v>3652</v>
      </c>
      <c r="F518" s="252" t="str">
        <f>IF(ISBLANK('1F'!P32),"##BLANK",'1F'!P32)</f>
        <v>##BLANK</v>
      </c>
    </row>
    <row r="519" spans="2:6" ht="13.5" customHeight="1">
      <c r="B519" s="251" t="str">
        <f>'1F'!AQ33</f>
        <v>CR12523ANP</v>
      </c>
      <c r="C519" s="216" t="s">
        <v>4073</v>
      </c>
      <c r="E519" s="246" t="s">
        <v>3652</v>
      </c>
      <c r="F519" s="252">
        <f>IF(ISBLANK('1F'!F33),"##BLANK",'1F'!F33)</f>
        <v>0</v>
      </c>
    </row>
    <row r="520" spans="2:6" ht="13.5" customHeight="1">
      <c r="B520" s="251" t="str">
        <f>'1F'!AR33</f>
        <v>CR12523AAP</v>
      </c>
      <c r="C520" s="216" t="s">
        <v>4074</v>
      </c>
      <c r="E520" s="246" t="s">
        <v>3652</v>
      </c>
      <c r="F520" s="252">
        <f>IF(ISBLANK('1F'!G33),"##BLANK",'1F'!G33)</f>
        <v>0</v>
      </c>
    </row>
    <row r="521" spans="2:6" ht="13.5" customHeight="1">
      <c r="B521" s="251" t="str">
        <f>'1F'!AU33</f>
        <v>CR12523AAV</v>
      </c>
      <c r="C521" s="216" t="s">
        <v>4074</v>
      </c>
      <c r="E521" s="246" t="s">
        <v>3652</v>
      </c>
      <c r="F521" s="252" t="str">
        <f>IF(ISBLANK('1F'!J33),"##BLANK",'1F'!J33)</f>
        <v>##BLANK</v>
      </c>
    </row>
    <row r="522" spans="2:6" ht="13.5" customHeight="1">
      <c r="B522" s="251" t="str">
        <f>'1F'!AW33</f>
        <v>CR12523ANPA</v>
      </c>
      <c r="C522" s="216" t="s">
        <v>4073</v>
      </c>
      <c r="E522" s="246" t="s">
        <v>3652</v>
      </c>
      <c r="F522" s="252">
        <f>IF(ISBLANK('1F'!L33),"##BLANK",'1F'!L33)</f>
        <v>0</v>
      </c>
    </row>
    <row r="523" spans="2:6" ht="13.5" customHeight="1">
      <c r="B523" s="251" t="str">
        <f>'1F'!AX33</f>
        <v>CR12523AAPA</v>
      </c>
      <c r="C523" s="216" t="s">
        <v>4074</v>
      </c>
      <c r="E523" s="246" t="s">
        <v>3652</v>
      </c>
      <c r="F523" s="252">
        <f>IF(ISBLANK('1F'!M33),"##BLANK",'1F'!M33)</f>
        <v>0</v>
      </c>
    </row>
    <row r="524" spans="2:6" ht="13.5" customHeight="1">
      <c r="B524" s="251" t="str">
        <f>'1F'!BA33</f>
        <v>CR12523AAVA</v>
      </c>
      <c r="C524" s="216" t="s">
        <v>4074</v>
      </c>
      <c r="E524" s="246" t="s">
        <v>3652</v>
      </c>
      <c r="F524" s="252" t="str">
        <f>IF(ISBLANK('1F'!P33),"##BLANK",'1F'!P33)</f>
        <v>##BLANK</v>
      </c>
    </row>
    <row r="525" spans="2:6" ht="13.5" customHeight="1">
      <c r="B525" s="251" t="str">
        <f>'1F'!AQ34</f>
        <v>CR12514ANP</v>
      </c>
      <c r="C525" s="216" t="s">
        <v>4075</v>
      </c>
      <c r="E525" s="246" t="s">
        <v>3652</v>
      </c>
      <c r="F525" s="252">
        <f>IF(ISBLANK('1F'!F34),"##BLANK",'1F'!F34)</f>
        <v>0</v>
      </c>
    </row>
    <row r="526" spans="2:6" ht="13.5" customHeight="1">
      <c r="B526" s="251" t="str">
        <f>'1F'!AR34</f>
        <v>CR12514AAP</v>
      </c>
      <c r="C526" s="216" t="s">
        <v>4076</v>
      </c>
      <c r="E526" s="246" t="s">
        <v>3652</v>
      </c>
      <c r="F526" s="252">
        <f>IF(ISBLANK('1F'!G34),"##BLANK",'1F'!G34)</f>
        <v>0</v>
      </c>
    </row>
    <row r="527" spans="2:6" ht="13.5" customHeight="1">
      <c r="B527" s="251" t="str">
        <f>'1F'!AT34</f>
        <v>CR12514ANV</v>
      </c>
      <c r="C527" s="216" t="s">
        <v>4075</v>
      </c>
      <c r="E527" s="246" t="s">
        <v>3652</v>
      </c>
      <c r="F527" s="252">
        <f>IF(ISBLANK('1F'!I34),"##BLANK",'1F'!I34)</f>
        <v>0</v>
      </c>
    </row>
    <row r="528" spans="2:6" ht="13.5" customHeight="1">
      <c r="B528" s="251" t="str">
        <f>'1F'!AU34</f>
        <v>CR12514AAV</v>
      </c>
      <c r="C528" s="216" t="s">
        <v>4076</v>
      </c>
      <c r="E528" s="246" t="s">
        <v>3652</v>
      </c>
      <c r="F528" s="252">
        <f>IF(ISBLANK('1F'!J34),"##BLANK",'1F'!J34)</f>
        <v>0</v>
      </c>
    </row>
    <row r="529" spans="2:6" ht="13.5" customHeight="1">
      <c r="B529" s="251" t="str">
        <f>'1F'!AW34</f>
        <v>CR12514ANPA</v>
      </c>
      <c r="C529" s="216" t="s">
        <v>4075</v>
      </c>
      <c r="E529" s="246" t="s">
        <v>3652</v>
      </c>
      <c r="F529" s="252">
        <f>IF(ISBLANK('1F'!L34),"##BLANK",'1F'!L34)</f>
        <v>0</v>
      </c>
    </row>
    <row r="530" spans="2:6" ht="13.5" customHeight="1">
      <c r="B530" s="251" t="str">
        <f>'1F'!AX34</f>
        <v>CR12514AAPA</v>
      </c>
      <c r="C530" s="216" t="s">
        <v>4076</v>
      </c>
      <c r="E530" s="246" t="s">
        <v>3652</v>
      </c>
      <c r="F530" s="252">
        <f>IF(ISBLANK('1F'!M34),"##BLANK",'1F'!M34)</f>
        <v>0</v>
      </c>
    </row>
    <row r="531" spans="2:6" ht="13.5" customHeight="1">
      <c r="B531" s="251" t="str">
        <f>'1F'!AZ34</f>
        <v>CR12514ANVA</v>
      </c>
      <c r="C531" s="216" t="s">
        <v>4075</v>
      </c>
      <c r="E531" s="246" t="s">
        <v>3652</v>
      </c>
      <c r="F531" s="252">
        <f>IF(ISBLANK('1F'!O34),"##BLANK",'1F'!O34)</f>
        <v>0</v>
      </c>
    </row>
    <row r="532" spans="2:6" ht="13.5" customHeight="1">
      <c r="B532" s="251" t="str">
        <f>'1F'!BA34</f>
        <v>CR12514AAVA</v>
      </c>
      <c r="C532" s="216" t="s">
        <v>4076</v>
      </c>
      <c r="E532" s="246" t="s">
        <v>3652</v>
      </c>
      <c r="F532" s="252">
        <f>IF(ISBLANK('1F'!P34),"##BLANK",'1F'!P34)</f>
        <v>0</v>
      </c>
    </row>
    <row r="533" spans="2:6" ht="13.5" customHeight="1">
      <c r="B533" s="251" t="str">
        <f>'1F'!AP36</f>
        <v>CR_RORE_12516NNP</v>
      </c>
      <c r="C533" s="216" t="s">
        <v>4077</v>
      </c>
      <c r="E533" s="246" t="s">
        <v>3652</v>
      </c>
      <c r="F533" s="252">
        <f>IF(ISBLANK('1F'!E36),"##BLANK",'1F'!E36)</f>
        <v>0</v>
      </c>
    </row>
    <row r="534" spans="2:6" ht="13.5" customHeight="1">
      <c r="B534" s="251" t="str">
        <f>'1F'!AQ36</f>
        <v>CR_RORE_12516ANP</v>
      </c>
      <c r="C534" s="216" t="s">
        <v>4078</v>
      </c>
      <c r="E534" s="246" t="s">
        <v>3652</v>
      </c>
      <c r="F534" s="252">
        <f>IF(ISBLANK('1F'!F36),"##BLANK",'1F'!F36)</f>
        <v>0</v>
      </c>
    </row>
    <row r="535" spans="2:6" ht="13.5" customHeight="1">
      <c r="B535" s="251" t="str">
        <f>'1F'!AR36</f>
        <v>CR_RORE_12516AAP</v>
      </c>
      <c r="C535" s="216" t="s">
        <v>4079</v>
      </c>
      <c r="E535" s="246" t="s">
        <v>3652</v>
      </c>
      <c r="F535" s="252">
        <f>IF(ISBLANK('1F'!G36),"##BLANK",'1F'!G36)</f>
        <v>0</v>
      </c>
    </row>
    <row r="536" spans="2:6" ht="13.5" customHeight="1">
      <c r="B536" s="251" t="str">
        <f>'1F'!AS36</f>
        <v>CR_RORE_12516NNV</v>
      </c>
      <c r="C536" s="216" t="s">
        <v>4077</v>
      </c>
      <c r="E536" s="246" t="s">
        <v>3652</v>
      </c>
      <c r="F536" s="252">
        <f>IF(ISBLANK('1F'!H36),"##BLANK",'1F'!H36)</f>
        <v>0</v>
      </c>
    </row>
    <row r="537" spans="2:6" ht="13.5" customHeight="1">
      <c r="B537" s="251" t="str">
        <f>'1F'!AT36</f>
        <v>CR_RORE_12516ANV</v>
      </c>
      <c r="C537" s="216" t="s">
        <v>4078</v>
      </c>
      <c r="E537" s="246" t="s">
        <v>3652</v>
      </c>
      <c r="F537" s="252">
        <f>IF(ISBLANK('1F'!I36),"##BLANK",'1F'!I36)</f>
        <v>0</v>
      </c>
    </row>
    <row r="538" spans="2:6" ht="13.5" customHeight="1">
      <c r="B538" s="251" t="str">
        <f>'1F'!AU36</f>
        <v>CR_RORE_12516AAV</v>
      </c>
      <c r="C538" s="216" t="s">
        <v>4079</v>
      </c>
      <c r="E538" s="246" t="s">
        <v>3652</v>
      </c>
      <c r="F538" s="252">
        <f>IF(ISBLANK('1F'!J36),"##BLANK",'1F'!J36)</f>
        <v>0</v>
      </c>
    </row>
    <row r="539" spans="2:6" ht="13.5" customHeight="1">
      <c r="B539" s="251" t="str">
        <f>'1F'!AV36</f>
        <v>CR_RORE_12516NNPA</v>
      </c>
      <c r="C539" s="216" t="s">
        <v>4077</v>
      </c>
      <c r="E539" s="246" t="s">
        <v>3652</v>
      </c>
      <c r="F539" s="252">
        <f>IF(ISBLANK('1F'!K36),"##BLANK",'1F'!K36)</f>
        <v>0</v>
      </c>
    </row>
    <row r="540" spans="2:6" ht="13.5" customHeight="1">
      <c r="B540" s="251" t="str">
        <f>'1F'!AW36</f>
        <v>CR_RORE_12516ANPA</v>
      </c>
      <c r="C540" s="216" t="s">
        <v>4078</v>
      </c>
      <c r="E540" s="246" t="s">
        <v>3652</v>
      </c>
      <c r="F540" s="252">
        <f>IF(ISBLANK('1F'!L36),"##BLANK",'1F'!L36)</f>
        <v>0</v>
      </c>
    </row>
    <row r="541" spans="2:6" ht="13.5" customHeight="1">
      <c r="B541" s="251" t="str">
        <f>'1F'!AX36</f>
        <v>CR_RORE_12516AAPA</v>
      </c>
      <c r="C541" s="216" t="s">
        <v>4079</v>
      </c>
      <c r="E541" s="246" t="s">
        <v>3652</v>
      </c>
      <c r="F541" s="252">
        <f>IF(ISBLANK('1F'!M36),"##BLANK",'1F'!M36)</f>
        <v>0</v>
      </c>
    </row>
    <row r="542" spans="2:6" ht="13.5" customHeight="1">
      <c r="B542" s="251" t="str">
        <f>'1F'!AY36</f>
        <v>CR_RORE_12516NNVA</v>
      </c>
      <c r="C542" s="216" t="s">
        <v>4077</v>
      </c>
      <c r="E542" s="246" t="s">
        <v>3652</v>
      </c>
      <c r="F542" s="252">
        <f>IF(ISBLANK('1F'!N36),"##BLANK",'1F'!N36)</f>
        <v>0</v>
      </c>
    </row>
    <row r="543" spans="2:6" ht="13.5" customHeight="1">
      <c r="B543" s="251" t="str">
        <f>'1F'!AZ36</f>
        <v>CR_RORE_12516ANVA</v>
      </c>
      <c r="C543" s="216" t="s">
        <v>4078</v>
      </c>
      <c r="E543" s="246" t="s">
        <v>3652</v>
      </c>
      <c r="F543" s="252">
        <f>IF(ISBLANK('1F'!O36),"##BLANK",'1F'!O36)</f>
        <v>0</v>
      </c>
    </row>
    <row r="544" spans="2:6" ht="13.5" customHeight="1">
      <c r="B544" s="251" t="str">
        <f>'1F'!BA36</f>
        <v>CR_RORE_12516AAVA</v>
      </c>
      <c r="C544" s="216" t="s">
        <v>4079</v>
      </c>
      <c r="E544" s="246" t="s">
        <v>3652</v>
      </c>
      <c r="F544" s="252">
        <f>IF(ISBLANK('1F'!P36),"##BLANK",'1F'!P36)</f>
        <v>0</v>
      </c>
    </row>
    <row r="545" spans="2:6" ht="13.5" customHeight="1">
      <c r="B545" s="2204" t="str">
        <f>'1F'!AP38</f>
        <v>CR12517NNP</v>
      </c>
      <c r="C545" s="216" t="s">
        <v>4080</v>
      </c>
      <c r="E545" s="246" t="s">
        <v>3652</v>
      </c>
      <c r="F545" s="252" t="str">
        <f>IF(ISBLANK('1F'!E38),"##BLANK",'1F'!E38)</f>
        <v>##BLANK</v>
      </c>
    </row>
    <row r="546" spans="2:6" ht="13.5" customHeight="1">
      <c r="B546" s="2204" t="str">
        <f>'1F'!AS38</f>
        <v>CR12517NNV</v>
      </c>
      <c r="C546" s="216" t="s">
        <v>4080</v>
      </c>
      <c r="E546" s="246" t="s">
        <v>3652</v>
      </c>
      <c r="F546" s="252">
        <f>IF(ISBLANK('1F'!H38),"##BLANK",'1F'!H38)</f>
        <v>0</v>
      </c>
    </row>
    <row r="547" spans="2:6" ht="13.5" customHeight="1">
      <c r="B547" s="2204" t="str">
        <f>'1F'!AT38</f>
        <v>CR12517ANV</v>
      </c>
      <c r="C547" s="216" t="s">
        <v>4081</v>
      </c>
      <c r="E547" s="246" t="s">
        <v>3652</v>
      </c>
      <c r="F547" s="252">
        <f>IF(ISBLANK('1F'!I38),"##BLANK",'1F'!I38)</f>
        <v>0</v>
      </c>
    </row>
    <row r="548" spans="2:6" ht="13.5" customHeight="1">
      <c r="B548" s="2204" t="str">
        <f>'1F'!AU38</f>
        <v>CR12517AAV</v>
      </c>
      <c r="C548" s="216" t="s">
        <v>4082</v>
      </c>
      <c r="E548" s="246" t="s">
        <v>3652</v>
      </c>
      <c r="F548" s="252">
        <f>IF(ISBLANK('1F'!J38),"##BLANK",'1F'!J38)</f>
        <v>0</v>
      </c>
    </row>
    <row r="549" spans="2:6" ht="13.5" customHeight="1">
      <c r="B549" s="2204" t="str">
        <f>'1F'!AV38</f>
        <v>CR12517NNPA</v>
      </c>
      <c r="C549" s="216" t="s">
        <v>4083</v>
      </c>
      <c r="E549" s="246" t="s">
        <v>3652</v>
      </c>
      <c r="F549" s="252" t="str">
        <f>IF(ISBLANK('1F'!K38),"##BLANK",'1F'!K38)</f>
        <v>##BLANK</v>
      </c>
    </row>
    <row r="550" spans="2:6" ht="13.5" customHeight="1">
      <c r="B550" s="2204" t="str">
        <f>'1F'!AY38</f>
        <v>CR12517NNVA</v>
      </c>
      <c r="C550" s="216" t="s">
        <v>4083</v>
      </c>
      <c r="E550" s="246" t="s">
        <v>3652</v>
      </c>
      <c r="F550" s="252">
        <f>IF(ISBLANK('1F'!N38),"##BLANK",'1F'!N38)</f>
        <v>0</v>
      </c>
    </row>
    <row r="551" spans="2:6" ht="13.5" customHeight="1">
      <c r="B551" s="2204" t="str">
        <f>'1F'!AZ38</f>
        <v>CR12517ANVA</v>
      </c>
      <c r="C551" s="216" t="s">
        <v>4084</v>
      </c>
      <c r="E551" s="246" t="s">
        <v>3652</v>
      </c>
      <c r="F551" s="252">
        <f>IF(ISBLANK('1F'!O38),"##BLANK",'1F'!O38)</f>
        <v>0</v>
      </c>
    </row>
    <row r="552" spans="2:6" ht="13.5" customHeight="1">
      <c r="B552" s="2204" t="str">
        <f>'1F'!BA38</f>
        <v>CR12517AAVA</v>
      </c>
      <c r="C552" s="216" t="s">
        <v>4085</v>
      </c>
      <c r="E552" s="246" t="s">
        <v>3652</v>
      </c>
      <c r="F552" s="252">
        <f>IF(ISBLANK('1F'!P38),"##BLANK",'1F'!P38)</f>
        <v>0</v>
      </c>
    </row>
    <row r="553" spans="2:6" ht="13.5" customHeight="1">
      <c r="B553" s="251" t="str">
        <f>'1F'!AQ40</f>
        <v>CR_VSA_12517ANP</v>
      </c>
      <c r="C553" s="216" t="s">
        <v>4086</v>
      </c>
      <c r="E553" s="246" t="s">
        <v>3652</v>
      </c>
      <c r="F553" s="252">
        <f>IF(ISBLANK('1F'!F40),"##BLANK",'1F'!F40)</f>
        <v>0</v>
      </c>
    </row>
    <row r="554" spans="2:6" ht="13.5" customHeight="1">
      <c r="B554" s="251" t="str">
        <f>'1F'!AR40</f>
        <v>CR_VSA_12517AAP</v>
      </c>
      <c r="C554" s="216" t="s">
        <v>4087</v>
      </c>
      <c r="E554" s="246" t="s">
        <v>3652</v>
      </c>
      <c r="F554" s="252">
        <f>IF(ISBLANK('1F'!G40),"##BLANK",'1F'!G40)</f>
        <v>0</v>
      </c>
    </row>
    <row r="555" spans="2:6" ht="13.5" customHeight="1">
      <c r="B555" s="251" t="str">
        <f>'1F'!AU40</f>
        <v>CR_VSA_12517AAV</v>
      </c>
      <c r="C555" s="216" t="s">
        <v>4087</v>
      </c>
      <c r="E555" s="246" t="s">
        <v>3652</v>
      </c>
      <c r="F555" s="252" t="str">
        <f>IF(ISBLANK('1F'!J40),"##BLANK",'1F'!J40)</f>
        <v>##BLANK</v>
      </c>
    </row>
    <row r="556" spans="2:6" ht="13.5" customHeight="1">
      <c r="B556" s="251" t="str">
        <f>'1F'!AW40</f>
        <v>CR_VSA_12517ANPA</v>
      </c>
      <c r="C556" s="216" t="s">
        <v>4088</v>
      </c>
      <c r="E556" s="246" t="s">
        <v>3652</v>
      </c>
      <c r="F556" s="252">
        <f>IF(ISBLANK('1F'!L40),"##BLANK",'1F'!L40)</f>
        <v>0</v>
      </c>
    </row>
    <row r="557" spans="2:6" ht="13.5" customHeight="1">
      <c r="B557" s="251" t="str">
        <f>'1F'!AX40</f>
        <v>CR_VSA_12517AAPA</v>
      </c>
      <c r="C557" s="216" t="s">
        <v>4089</v>
      </c>
      <c r="E557" s="246" t="s">
        <v>3652</v>
      </c>
      <c r="F557" s="252">
        <f>IF(ISBLANK('1F'!M40),"##BLANK",'1F'!M40)</f>
        <v>0</v>
      </c>
    </row>
    <row r="558" spans="2:6" ht="13.5" customHeight="1">
      <c r="B558" s="251" t="str">
        <f>'1F'!BA40</f>
        <v>CR_VSA_12517AAVA</v>
      </c>
      <c r="C558" s="216" t="s">
        <v>4089</v>
      </c>
      <c r="E558" s="246" t="s">
        <v>3652</v>
      </c>
      <c r="F558" s="252" t="str">
        <f>IF(ISBLANK('1F'!P40),"##BLANK",'1F'!P40)</f>
        <v>##BLANK</v>
      </c>
    </row>
    <row r="559" spans="2:6" ht="13.5" customHeight="1">
      <c r="B559" s="251" t="str">
        <f>'1F'!AP42</f>
        <v>CR12518NNP</v>
      </c>
      <c r="C559" s="216" t="s">
        <v>4090</v>
      </c>
      <c r="E559" s="246" t="s">
        <v>3652</v>
      </c>
      <c r="F559" s="252">
        <f>IF(ISBLANK('1F'!E42),"##BLANK",'1F'!E42)</f>
        <v>0</v>
      </c>
    </row>
    <row r="560" spans="2:6" ht="13.5" customHeight="1">
      <c r="B560" s="251" t="str">
        <f>'1F'!AQ42</f>
        <v>CR12518ANP</v>
      </c>
      <c r="C560" s="216" t="s">
        <v>4091</v>
      </c>
      <c r="E560" s="246" t="s">
        <v>3652</v>
      </c>
      <c r="F560" s="252">
        <f>IF(ISBLANK('1F'!F42),"##BLANK",'1F'!F42)</f>
        <v>0</v>
      </c>
    </row>
    <row r="561" spans="2:6" ht="13.5" customHeight="1">
      <c r="B561" s="251" t="str">
        <f>'1F'!AR42</f>
        <v>CR12518AAP</v>
      </c>
      <c r="C561" s="216" t="s">
        <v>4092</v>
      </c>
      <c r="E561" s="246" t="s">
        <v>3652</v>
      </c>
      <c r="F561" s="252">
        <f>IF(ISBLANK('1F'!G42),"##BLANK",'1F'!G42)</f>
        <v>0</v>
      </c>
    </row>
    <row r="562" spans="2:6" ht="13.5" customHeight="1">
      <c r="B562" s="251" t="str">
        <f>'1F'!AS42</f>
        <v>CR12518NNV</v>
      </c>
      <c r="C562" s="216" t="s">
        <v>4090</v>
      </c>
      <c r="E562" s="246" t="s">
        <v>3652</v>
      </c>
      <c r="F562" s="252">
        <f>IF(ISBLANK('1F'!H42),"##BLANK",'1F'!H42)</f>
        <v>0</v>
      </c>
    </row>
    <row r="563" spans="2:6" ht="13.5" customHeight="1">
      <c r="B563" s="251" t="str">
        <f>'1F'!AT42</f>
        <v>CR12518ANV</v>
      </c>
      <c r="C563" s="216" t="s">
        <v>4091</v>
      </c>
      <c r="E563" s="246" t="s">
        <v>3652</v>
      </c>
      <c r="F563" s="252">
        <f>IF(ISBLANK('1F'!I42),"##BLANK",'1F'!I42)</f>
        <v>0</v>
      </c>
    </row>
    <row r="564" spans="2:6" ht="13.5" customHeight="1">
      <c r="B564" s="251" t="str">
        <f>'1F'!AU42</f>
        <v>CR12518AAV</v>
      </c>
      <c r="C564" s="216" t="s">
        <v>4092</v>
      </c>
      <c r="E564" s="246" t="s">
        <v>3652</v>
      </c>
      <c r="F564" s="252">
        <f>IF(ISBLANK('1F'!J42),"##BLANK",'1F'!J42)</f>
        <v>0</v>
      </c>
    </row>
    <row r="565" spans="2:6" ht="13.5" customHeight="1">
      <c r="B565" s="251" t="str">
        <f>'1F'!AV42</f>
        <v>CR12518NNPA</v>
      </c>
      <c r="C565" s="216" t="s">
        <v>4090</v>
      </c>
      <c r="E565" s="246" t="s">
        <v>3652</v>
      </c>
      <c r="F565" s="252">
        <f>IF(ISBLANK('1F'!K42),"##BLANK",'1F'!K42)</f>
        <v>0</v>
      </c>
    </row>
    <row r="566" spans="2:6" ht="13.5" customHeight="1">
      <c r="B566" s="251" t="str">
        <f>'1F'!AW42</f>
        <v>CR12518ANPA</v>
      </c>
      <c r="C566" s="216" t="s">
        <v>4091</v>
      </c>
      <c r="E566" s="246" t="s">
        <v>3652</v>
      </c>
      <c r="F566" s="252">
        <f>IF(ISBLANK('1F'!L42),"##BLANK",'1F'!L42)</f>
        <v>0</v>
      </c>
    </row>
    <row r="567" spans="2:6" ht="13.5" customHeight="1">
      <c r="B567" s="251" t="str">
        <f>'1F'!AX42</f>
        <v>CR12518AAPA</v>
      </c>
      <c r="C567" s="216" t="s">
        <v>4092</v>
      </c>
      <c r="E567" s="246" t="s">
        <v>3652</v>
      </c>
      <c r="F567" s="252">
        <f>IF(ISBLANK('1F'!M42),"##BLANK",'1F'!M42)</f>
        <v>0</v>
      </c>
    </row>
    <row r="568" spans="2:6" ht="13.5" customHeight="1">
      <c r="B568" s="251" t="str">
        <f>'1F'!AY42</f>
        <v>CR12518NNVA</v>
      </c>
      <c r="C568" s="216" t="s">
        <v>4090</v>
      </c>
      <c r="E568" s="246" t="s">
        <v>3652</v>
      </c>
      <c r="F568" s="252">
        <f>IF(ISBLANK('1F'!N42),"##BLANK",'1F'!N42)</f>
        <v>0</v>
      </c>
    </row>
    <row r="569" spans="2:6" ht="13.5" customHeight="1">
      <c r="B569" s="251" t="str">
        <f>'1F'!AZ42</f>
        <v>CR12518ANVA</v>
      </c>
      <c r="C569" s="216" t="s">
        <v>4091</v>
      </c>
      <c r="E569" s="246" t="s">
        <v>3652</v>
      </c>
      <c r="F569" s="252">
        <f>IF(ISBLANK('1F'!O42),"##BLANK",'1F'!O42)</f>
        <v>0</v>
      </c>
    </row>
    <row r="570" spans="2:6" ht="13.5" customHeight="1">
      <c r="B570" s="251" t="str">
        <f>'1F'!BA42</f>
        <v>CR12518AAVA</v>
      </c>
      <c r="C570" s="216" t="s">
        <v>4092</v>
      </c>
      <c r="E570" s="246" t="s">
        <v>3652</v>
      </c>
      <c r="F570" s="252">
        <f>IF(ISBLANK('1F'!P42),"##BLANK",'1F'!P42)</f>
        <v>0</v>
      </c>
    </row>
    <row r="571" spans="2:6" ht="13.5" customHeight="1">
      <c r="B571" s="2204" t="str">
        <f>'1F'!AP45</f>
        <v>CR12520NNP</v>
      </c>
      <c r="C571" s="216" t="s">
        <v>4093</v>
      </c>
      <c r="E571" s="246" t="s">
        <v>3652</v>
      </c>
      <c r="F571" s="252" t="str">
        <f>IF(ISBLANK('1F'!E45),"##BLANK",'1F'!E45)</f>
        <v>##BLANK</v>
      </c>
    </row>
    <row r="572" spans="2:6" ht="13.5" customHeight="1">
      <c r="B572" s="2204" t="str">
        <f>'1F'!AQ45</f>
        <v>CR12520ANP</v>
      </c>
      <c r="C572" s="216" t="s">
        <v>4094</v>
      </c>
      <c r="E572" s="246" t="s">
        <v>3652</v>
      </c>
      <c r="F572" s="252">
        <f>IF(ISBLANK('1F'!F45),"##BLANK",'1F'!F45)</f>
        <v>0</v>
      </c>
    </row>
    <row r="573" spans="2:6" ht="13.5" customHeight="1">
      <c r="B573" s="2204" t="str">
        <f>'1F'!AR45</f>
        <v>CR12520AAP</v>
      </c>
      <c r="C573" s="216" t="s">
        <v>4095</v>
      </c>
      <c r="E573" s="246" t="s">
        <v>3652</v>
      </c>
      <c r="F573" s="252">
        <f>IF(ISBLANK('1F'!G45),"##BLANK",'1F'!G45)</f>
        <v>0</v>
      </c>
    </row>
    <row r="574" spans="2:6" ht="13.5" customHeight="1">
      <c r="B574" s="2204" t="str">
        <f>'1F'!AS45</f>
        <v>CR12520NNV</v>
      </c>
      <c r="C574" s="216" t="s">
        <v>4093</v>
      </c>
      <c r="E574" s="246" t="s">
        <v>3652</v>
      </c>
      <c r="F574" s="252">
        <f>IF(ISBLANK('1F'!H45),"##BLANK",'1F'!H45)</f>
        <v>0</v>
      </c>
    </row>
    <row r="575" spans="2:6" ht="13.5" customHeight="1">
      <c r="B575" s="2204" t="str">
        <f>'1F'!AU45</f>
        <v>CR12520AAV</v>
      </c>
      <c r="C575" s="216" t="s">
        <v>4095</v>
      </c>
      <c r="E575" s="246" t="s">
        <v>3652</v>
      </c>
      <c r="F575" s="252" t="str">
        <f>IF(ISBLANK('1F'!J45),"##BLANK",'1F'!J45)</f>
        <v>##BLANK</v>
      </c>
    </row>
    <row r="576" spans="2:6" ht="13.5" customHeight="1">
      <c r="B576" s="2204" t="str">
        <f>'1F'!AV45</f>
        <v>CR12520NNPA</v>
      </c>
      <c r="C576" s="216" t="s">
        <v>4096</v>
      </c>
      <c r="E576" s="246" t="s">
        <v>3652</v>
      </c>
      <c r="F576" s="252" t="str">
        <f>IF(ISBLANK('1F'!K45),"##BLANK",'1F'!K45)</f>
        <v>##BLANK</v>
      </c>
    </row>
    <row r="577" spans="2:6" ht="13.5" customHeight="1">
      <c r="B577" s="2204" t="str">
        <f>'1F'!AW45</f>
        <v>CR12520ANPA</v>
      </c>
      <c r="C577" s="216" t="s">
        <v>4097</v>
      </c>
      <c r="E577" s="246" t="s">
        <v>3652</v>
      </c>
      <c r="F577" s="252">
        <f>IF(ISBLANK('1F'!L45),"##BLANK",'1F'!L45)</f>
        <v>0</v>
      </c>
    </row>
    <row r="578" spans="2:6" ht="13.5" customHeight="1">
      <c r="B578" s="2204" t="str">
        <f>'1F'!AX45</f>
        <v>CR12520AAPA</v>
      </c>
      <c r="C578" s="216" t="s">
        <v>4098</v>
      </c>
      <c r="E578" s="246" t="s">
        <v>3652</v>
      </c>
      <c r="F578" s="252">
        <f>IF(ISBLANK('1F'!M45),"##BLANK",'1F'!M45)</f>
        <v>0</v>
      </c>
    </row>
    <row r="579" spans="2:6" ht="13.5" customHeight="1">
      <c r="B579" s="2204" t="str">
        <f>'1F'!AY45</f>
        <v>CR12520NNVA</v>
      </c>
      <c r="C579" s="216" t="s">
        <v>4096</v>
      </c>
      <c r="E579" s="246" t="s">
        <v>3652</v>
      </c>
      <c r="F579" s="252">
        <f>IF(ISBLANK('1F'!N45),"##BLANK",'1F'!N45)</f>
        <v>0</v>
      </c>
    </row>
    <row r="580" spans="2:6" ht="13.5" customHeight="1">
      <c r="B580" s="2204" t="str">
        <f>'1F'!BA45</f>
        <v>CR12520AAVA</v>
      </c>
      <c r="C580" s="216" t="s">
        <v>4098</v>
      </c>
      <c r="E580" s="246" t="s">
        <v>3652</v>
      </c>
      <c r="F580" s="252" t="str">
        <f>IF(ISBLANK('1F'!P45),"##BLANK",'1F'!P45)</f>
        <v>##BLANK</v>
      </c>
    </row>
    <row r="581" spans="2:6" ht="13.5" customHeight="1">
      <c r="B581" s="2204" t="str">
        <f>'1F'!AQ46</f>
        <v>CR12521ANP</v>
      </c>
      <c r="C581" s="216" t="s">
        <v>4099</v>
      </c>
      <c r="E581" s="246" t="s">
        <v>3652</v>
      </c>
      <c r="F581" s="252">
        <f>IF(ISBLANK('1F'!F46),"##BLANK",'1F'!F46)</f>
        <v>0</v>
      </c>
    </row>
    <row r="582" spans="2:6" ht="13.5" customHeight="1">
      <c r="B582" s="2204" t="str">
        <f>'1F'!AR46</f>
        <v>CR12521AAP</v>
      </c>
      <c r="C582" s="216" t="s">
        <v>4100</v>
      </c>
      <c r="E582" s="246" t="s">
        <v>3652</v>
      </c>
      <c r="F582" s="252">
        <f>IF(ISBLANK('1F'!G46),"##BLANK",'1F'!G46)</f>
        <v>0</v>
      </c>
    </row>
    <row r="583" spans="2:6" ht="13.5" customHeight="1">
      <c r="B583" s="2204" t="str">
        <f>'1F'!AU46</f>
        <v>CR12521AAV</v>
      </c>
      <c r="C583" s="216" t="s">
        <v>4099</v>
      </c>
      <c r="E583" s="246" t="s">
        <v>3652</v>
      </c>
      <c r="F583" s="252" t="str">
        <f>IF(ISBLANK('1F'!J46),"##BLANK",'1F'!J46)</f>
        <v>##BLANK</v>
      </c>
    </row>
    <row r="584" spans="2:6" ht="13.5" customHeight="1">
      <c r="B584" s="2204" t="str">
        <f>'1F'!AW46</f>
        <v>CR12521ANPA</v>
      </c>
      <c r="C584" s="216" t="s">
        <v>4101</v>
      </c>
      <c r="E584" s="246" t="s">
        <v>3652</v>
      </c>
      <c r="F584" s="252">
        <f>IF(ISBLANK('1F'!L46),"##BLANK",'1F'!L46)</f>
        <v>0</v>
      </c>
    </row>
    <row r="585" spans="2:6" ht="13.5" customHeight="1">
      <c r="B585" s="2204" t="str">
        <f>'1F'!AX46</f>
        <v>CR12521AAPA</v>
      </c>
      <c r="C585" s="216" t="s">
        <v>4102</v>
      </c>
      <c r="E585" s="246" t="s">
        <v>3652</v>
      </c>
      <c r="F585" s="252">
        <f>IF(ISBLANK('1F'!M46),"##BLANK",'1F'!M46)</f>
        <v>0</v>
      </c>
    </row>
    <row r="586" spans="2:6" ht="13.5" customHeight="1">
      <c r="B586" s="2204" t="str">
        <f>'1F'!BA46</f>
        <v>CR12521AAVA</v>
      </c>
      <c r="C586" s="216" t="s">
        <v>4102</v>
      </c>
      <c r="E586" s="246" t="s">
        <v>3652</v>
      </c>
      <c r="F586" s="252" t="str">
        <f>IF(ISBLANK('1F'!P46),"##BLANK",'1F'!P46)</f>
        <v>##BLANK</v>
      </c>
    </row>
    <row r="587" spans="2:6" ht="13.5" customHeight="1">
      <c r="B587" s="2204" t="str">
        <f>'1F'!AP48</f>
        <v>CR12519NNP</v>
      </c>
      <c r="C587" s="216" t="s">
        <v>4103</v>
      </c>
      <c r="E587" s="246" t="s">
        <v>3652</v>
      </c>
      <c r="F587" s="252">
        <f>IF(ISBLANK('1F'!E48),"##BLANK",'1F'!E48)</f>
        <v>0</v>
      </c>
    </row>
    <row r="588" spans="2:6" ht="13.5" customHeight="1">
      <c r="B588" s="2204" t="str">
        <f>'1F'!AQ48</f>
        <v>CR12519ANP</v>
      </c>
      <c r="C588" s="216" t="s">
        <v>4104</v>
      </c>
      <c r="E588" s="246" t="s">
        <v>3652</v>
      </c>
      <c r="F588" s="252">
        <f>IF(ISBLANK('1F'!F48),"##BLANK",'1F'!F48)</f>
        <v>0</v>
      </c>
    </row>
    <row r="589" spans="2:6" ht="13.5" customHeight="1">
      <c r="B589" s="2204" t="str">
        <f>'1F'!AR48</f>
        <v>CR12519AAP</v>
      </c>
      <c r="C589" s="216" t="s">
        <v>4105</v>
      </c>
      <c r="E589" s="246" t="s">
        <v>3652</v>
      </c>
      <c r="F589" s="252">
        <f>IF(ISBLANK('1F'!G48),"##BLANK",'1F'!G48)</f>
        <v>0</v>
      </c>
    </row>
    <row r="590" spans="2:6" ht="13.5" customHeight="1">
      <c r="B590" s="2204" t="str">
        <f>'1F'!AS48</f>
        <v>CR12519NNV</v>
      </c>
      <c r="C590" s="216" t="s">
        <v>4103</v>
      </c>
      <c r="E590" s="246" t="s">
        <v>3652</v>
      </c>
      <c r="F590" s="252">
        <f>IF(ISBLANK('1F'!H48),"##BLANK",'1F'!H48)</f>
        <v>0</v>
      </c>
    </row>
    <row r="591" spans="2:6" ht="13.5" customHeight="1">
      <c r="B591" s="2204" t="str">
        <f>'1F'!AT48</f>
        <v>CR12519ANV</v>
      </c>
      <c r="C591" s="216" t="s">
        <v>4104</v>
      </c>
      <c r="E591" s="246" t="s">
        <v>3652</v>
      </c>
      <c r="F591" s="252">
        <f>IF(ISBLANK('1F'!I48),"##BLANK",'1F'!I48)</f>
        <v>0</v>
      </c>
    </row>
    <row r="592" spans="2:6" ht="13.5" customHeight="1">
      <c r="B592" s="2204" t="str">
        <f>'1F'!AU48</f>
        <v>CR12519AAV</v>
      </c>
      <c r="C592" s="216" t="s">
        <v>4105</v>
      </c>
      <c r="E592" s="246" t="s">
        <v>3652</v>
      </c>
      <c r="F592" s="252">
        <f>IF(ISBLANK('1F'!J48),"##BLANK",'1F'!J48)</f>
        <v>0</v>
      </c>
    </row>
    <row r="593" spans="2:6" ht="13.5" customHeight="1">
      <c r="B593" s="2204" t="str">
        <f>'1F'!AV48</f>
        <v>CR12519NNPA</v>
      </c>
      <c r="C593" s="216" t="s">
        <v>4106</v>
      </c>
      <c r="E593" s="246" t="s">
        <v>3652</v>
      </c>
      <c r="F593" s="252">
        <f>IF(ISBLANK('1F'!K48),"##BLANK",'1F'!K48)</f>
        <v>0</v>
      </c>
    </row>
    <row r="594" spans="2:6" ht="13.5" customHeight="1">
      <c r="B594" s="2204" t="str">
        <f>'1F'!AW48</f>
        <v>CR12519ANPA</v>
      </c>
      <c r="C594" s="216" t="s">
        <v>4107</v>
      </c>
      <c r="E594" s="246" t="s">
        <v>3652</v>
      </c>
      <c r="F594" s="252">
        <f>IF(ISBLANK('1F'!L48),"##BLANK",'1F'!L48)</f>
        <v>0</v>
      </c>
    </row>
    <row r="595" spans="2:6" ht="13.5" customHeight="1">
      <c r="B595" s="2204" t="str">
        <f>'1F'!AX48</f>
        <v>CR12519AAPA</v>
      </c>
      <c r="C595" s="216" t="s">
        <v>4108</v>
      </c>
      <c r="E595" s="246" t="s">
        <v>3652</v>
      </c>
      <c r="F595" s="252">
        <f>IF(ISBLANK('1F'!M48),"##BLANK",'1F'!M48)</f>
        <v>0</v>
      </c>
    </row>
    <row r="596" spans="2:6" ht="13.5" customHeight="1">
      <c r="B596" s="2204" t="str">
        <f>'1F'!AY48</f>
        <v>CR12519NNVA</v>
      </c>
      <c r="C596" s="216" t="s">
        <v>4106</v>
      </c>
      <c r="E596" s="246" t="s">
        <v>3652</v>
      </c>
      <c r="F596" s="252">
        <f>IF(ISBLANK('1F'!N48),"##BLANK",'1F'!N48)</f>
        <v>0</v>
      </c>
    </row>
    <row r="597" spans="2:6" ht="13.5" customHeight="1">
      <c r="B597" s="2204" t="str">
        <f>'1F'!AZ48</f>
        <v>CR12519ANVA</v>
      </c>
      <c r="C597" s="216" t="s">
        <v>4107</v>
      </c>
      <c r="E597" s="246" t="s">
        <v>3652</v>
      </c>
      <c r="F597" s="252">
        <f>IF(ISBLANK('1F'!O48),"##BLANK",'1F'!O48)</f>
        <v>0</v>
      </c>
    </row>
    <row r="598" spans="2:6" ht="13.5" customHeight="1">
      <c r="B598" s="2204" t="str">
        <f>'1F'!BA48</f>
        <v>CR12519AAVA</v>
      </c>
      <c r="C598" s="216" t="s">
        <v>4108</v>
      </c>
      <c r="E598" s="246" t="s">
        <v>3652</v>
      </c>
      <c r="F598" s="252">
        <f>IF(ISBLANK('1F'!P48),"##BLANK",'1F'!P48)</f>
        <v>0</v>
      </c>
    </row>
    <row r="599" spans="2:6" ht="13.5" customHeight="1">
      <c r="B599" s="251" t="str">
        <f>'1F'!AQ52</f>
        <v>CR13041ANP</v>
      </c>
      <c r="C599" s="216" t="s">
        <v>4109</v>
      </c>
      <c r="E599" s="246" t="s">
        <v>3652</v>
      </c>
      <c r="F599" s="252">
        <f>IF(ISBLANK('1F'!F52),"##BLANK",'1F'!F52)</f>
        <v>0</v>
      </c>
    </row>
    <row r="600" spans="2:6" ht="13.5" customHeight="1">
      <c r="B600" s="251" t="str">
        <f>'1F'!AR52</f>
        <v>CR13042AAP</v>
      </c>
      <c r="C600" s="216" t="s">
        <v>4110</v>
      </c>
      <c r="E600" s="246" t="s">
        <v>3652</v>
      </c>
      <c r="F600" s="252">
        <f>IF(ISBLANK('1F'!G52),"##BLANK",'1F'!G52)</f>
        <v>0</v>
      </c>
    </row>
    <row r="601" spans="2:6" ht="13.5" customHeight="1">
      <c r="B601" s="251" t="str">
        <f>'1F'!AU52</f>
        <v>CR13042AAV</v>
      </c>
      <c r="C601" s="216" t="s">
        <v>4110</v>
      </c>
      <c r="E601" s="246" t="s">
        <v>3652</v>
      </c>
      <c r="F601" s="252" t="str">
        <f>IF(ISBLANK('1F'!J52),"##BLANK",'1F'!J52)</f>
        <v>##BLANK</v>
      </c>
    </row>
    <row r="602" spans="2:6" ht="13.5" customHeight="1">
      <c r="B602" s="251" t="str">
        <f>'1F'!AW52</f>
        <v>CR13043ANPA</v>
      </c>
      <c r="C602" s="216" t="s">
        <v>4111</v>
      </c>
      <c r="E602" s="246" t="s">
        <v>3652</v>
      </c>
      <c r="F602" s="252">
        <f>IF(ISBLANK('1F'!L52),"##BLANK",'1F'!L52)</f>
        <v>0</v>
      </c>
    </row>
    <row r="603" spans="2:6" ht="13.5" customHeight="1">
      <c r="B603" s="251" t="str">
        <f>'1F'!AX52</f>
        <v>CR13044AAPA</v>
      </c>
      <c r="C603" s="216" t="s">
        <v>4112</v>
      </c>
      <c r="E603" s="246" t="s">
        <v>3652</v>
      </c>
      <c r="F603" s="252">
        <f>IF(ISBLANK('1F'!M52),"##BLANK",'1F'!M52)</f>
        <v>0</v>
      </c>
    </row>
    <row r="604" spans="2:6" ht="13.5" customHeight="1">
      <c r="B604" s="251" t="str">
        <f>'1F'!BA52</f>
        <v>CR13045AAVA</v>
      </c>
      <c r="C604" s="216" t="s">
        <v>4112</v>
      </c>
      <c r="E604" s="246" t="s">
        <v>3652</v>
      </c>
      <c r="F604" s="252" t="str">
        <f>IF(ISBLANK('1F'!P52),"##BLANK",'1F'!P52)</f>
        <v>##BLANK</v>
      </c>
    </row>
    <row r="605" spans="2:6" ht="13.5" customHeight="1">
      <c r="B605" s="251" t="str">
        <f>'1F'!AQ53</f>
        <v>CR13046ANP</v>
      </c>
      <c r="C605" s="216" t="s">
        <v>4113</v>
      </c>
      <c r="E605" s="246" t="s">
        <v>3652</v>
      </c>
      <c r="F605" s="252">
        <f>IF(ISBLANK('1F'!F53),"##BLANK",'1F'!F53)</f>
        <v>0</v>
      </c>
    </row>
    <row r="606" spans="2:6" ht="13.5" customHeight="1">
      <c r="B606" s="251" t="str">
        <f>'1F'!AR53</f>
        <v>CR13048AAP</v>
      </c>
      <c r="C606" s="216" t="s">
        <v>4114</v>
      </c>
      <c r="E606" s="246" t="s">
        <v>3652</v>
      </c>
      <c r="F606" s="252">
        <f>IF(ISBLANK('1F'!G53),"##BLANK",'1F'!G53)</f>
        <v>0</v>
      </c>
    </row>
    <row r="607" spans="2:6" ht="13.5" customHeight="1">
      <c r="B607" s="251" t="str">
        <f>'1F'!AU53</f>
        <v>CR13051AAV</v>
      </c>
      <c r="C607" s="216" t="s">
        <v>4114</v>
      </c>
      <c r="E607" s="246" t="s">
        <v>3652</v>
      </c>
      <c r="F607" s="252" t="str">
        <f>IF(ISBLANK('1F'!J53),"##BLANK",'1F'!J53)</f>
        <v>##BLANK</v>
      </c>
    </row>
    <row r="608" spans="2:6" ht="13.5" customHeight="1">
      <c r="B608" s="251" t="str">
        <f>'1F'!AW53</f>
        <v>CR13053ANPA</v>
      </c>
      <c r="C608" s="216" t="s">
        <v>4115</v>
      </c>
      <c r="E608" s="246" t="s">
        <v>3652</v>
      </c>
      <c r="F608" s="252">
        <f>IF(ISBLANK('1F'!L53),"##BLANK",'1F'!L53)</f>
        <v>0</v>
      </c>
    </row>
    <row r="609" spans="2:6" ht="13.5" customHeight="1">
      <c r="B609" s="251" t="str">
        <f>'1F'!AX53</f>
        <v>CR13055AAPA</v>
      </c>
      <c r="C609" s="216" t="s">
        <v>4116</v>
      </c>
      <c r="E609" s="246" t="s">
        <v>3652</v>
      </c>
      <c r="F609" s="252">
        <f>IF(ISBLANK('1F'!M53),"##BLANK",'1F'!M53)</f>
        <v>0</v>
      </c>
    </row>
    <row r="610" spans="2:6" ht="13.5" customHeight="1">
      <c r="B610" s="251" t="str">
        <f>'1F'!BA53</f>
        <v>CR13058AAVA</v>
      </c>
      <c r="C610" s="216" t="s">
        <v>4116</v>
      </c>
      <c r="E610" s="246" t="s">
        <v>3652</v>
      </c>
      <c r="F610" s="252" t="str">
        <f>IF(ISBLANK('1F'!P53),"##BLANK",'1F'!P53)</f>
        <v>##BLANK</v>
      </c>
    </row>
    <row r="611" spans="2:6" ht="13.5" customHeight="1">
      <c r="B611" s="251" t="str">
        <f>'1F'!AQ54</f>
        <v>CR13047ANP</v>
      </c>
      <c r="C611" s="216" t="s">
        <v>4117</v>
      </c>
      <c r="E611" s="246" t="s">
        <v>3652</v>
      </c>
      <c r="F611" s="252">
        <f>IF(ISBLANK('1F'!F54),"##BLANK",'1F'!F54)</f>
        <v>0</v>
      </c>
    </row>
    <row r="612" spans="2:6" ht="13.5" customHeight="1">
      <c r="B612" s="251" t="str">
        <f>'1F'!AR54</f>
        <v>CR13049AAP</v>
      </c>
      <c r="C612" s="216" t="s">
        <v>4118</v>
      </c>
      <c r="E612" s="246" t="s">
        <v>3652</v>
      </c>
      <c r="F612" s="252">
        <f>IF(ISBLANK('1F'!G54),"##BLANK",'1F'!G54)</f>
        <v>0</v>
      </c>
    </row>
    <row r="613" spans="2:6" ht="13.5" customHeight="1">
      <c r="B613" s="251" t="str">
        <f>'1F'!AT54</f>
        <v>CR13050ANV</v>
      </c>
      <c r="C613" s="216" t="s">
        <v>4117</v>
      </c>
      <c r="E613" s="246" t="s">
        <v>3652</v>
      </c>
      <c r="F613" s="252">
        <f>IF(ISBLANK('1F'!I54),"##BLANK",'1F'!I54)</f>
        <v>0</v>
      </c>
    </row>
    <row r="614" spans="2:6" ht="13.5" customHeight="1">
      <c r="B614" s="251" t="str">
        <f>'1F'!AU54</f>
        <v>CR13052AAV</v>
      </c>
      <c r="C614" s="216" t="s">
        <v>4118</v>
      </c>
      <c r="E614" s="246" t="s">
        <v>3652</v>
      </c>
      <c r="F614" s="252">
        <f>IF(ISBLANK('1F'!J54),"##BLANK",'1F'!J54)</f>
        <v>0</v>
      </c>
    </row>
    <row r="615" spans="2:6" ht="13.5" customHeight="1">
      <c r="B615" s="251" t="str">
        <f>'1F'!AW54</f>
        <v>CR13054ANPA</v>
      </c>
      <c r="C615" s="216" t="s">
        <v>4119</v>
      </c>
      <c r="E615" s="246" t="s">
        <v>3652</v>
      </c>
      <c r="F615" s="252">
        <f>IF(ISBLANK('1F'!L54),"##BLANK",'1F'!L54)</f>
        <v>0</v>
      </c>
    </row>
    <row r="616" spans="2:6" ht="13.5" customHeight="1">
      <c r="B616" s="251" t="str">
        <f>'1F'!AX54</f>
        <v>CR13056AAPA</v>
      </c>
      <c r="C616" s="216" t="s">
        <v>4120</v>
      </c>
      <c r="E616" s="246" t="s">
        <v>3652</v>
      </c>
      <c r="F616" s="252">
        <f>IF(ISBLANK('1F'!M54),"##BLANK",'1F'!M54)</f>
        <v>0</v>
      </c>
    </row>
    <row r="617" spans="2:6" ht="13.5" customHeight="1">
      <c r="B617" s="251" t="str">
        <f>'1F'!AZ54</f>
        <v>CR13057ANVA</v>
      </c>
      <c r="C617" s="216" t="s">
        <v>4119</v>
      </c>
      <c r="E617" s="246" t="s">
        <v>3652</v>
      </c>
      <c r="F617" s="252">
        <f>IF(ISBLANK('1F'!O54),"##BLANK",'1F'!O54)</f>
        <v>0</v>
      </c>
    </row>
    <row r="618" spans="2:6" ht="13.5" customHeight="1">
      <c r="B618" s="251" t="str">
        <f>'1F'!BA54</f>
        <v>CR13059AAVA</v>
      </c>
      <c r="C618" s="216" t="s">
        <v>4120</v>
      </c>
      <c r="E618" s="246" t="s">
        <v>3652</v>
      </c>
      <c r="F618" s="252">
        <f>IF(ISBLANK('1F'!P54),"##BLANK",'1F'!P54)</f>
        <v>0</v>
      </c>
    </row>
  </sheetData>
  <sheetProtection sort="0"/>
  <conditionalFormatting sqref="E4:E618">
    <cfRule type="expression" dxfId="246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Normal="100" zoomScaleSheetLayoutView="70" workbookViewId="0">
      <selection activeCell="B1" sqref="B1"/>
    </sheetView>
  </sheetViews>
  <sheetFormatPr defaultColWidth="24" defaultRowHeight="14" zeroHeight="1"/>
  <cols>
    <col min="1" max="1" width="4.25" style="1435" customWidth="1"/>
    <col min="2" max="2" width="83.25" style="1435" customWidth="1"/>
    <col min="3" max="3" width="15.25" style="1435" customWidth="1"/>
    <col min="4" max="4" width="4.75" style="1435" bestFit="1" customWidth="1"/>
    <col min="5" max="5" width="25.25" style="1435" customWidth="1"/>
    <col min="6" max="6" width="15.5" style="1435" customWidth="1"/>
    <col min="7" max="7" width="28.75" style="1435" customWidth="1"/>
    <col min="8" max="8" width="24.08203125" style="1435" customWidth="1"/>
    <col min="9" max="9" width="15.08203125" style="1435" customWidth="1"/>
    <col min="10" max="15" width="9.5" style="1435" customWidth="1"/>
    <col min="16" max="16" width="2.25" style="1435" customWidth="1"/>
    <col min="17" max="17" width="10.58203125" style="1435" customWidth="1"/>
    <col min="18" max="18" width="1.5" style="1435" customWidth="1"/>
    <col min="19" max="19" width="11.75" style="1435" customWidth="1"/>
    <col min="20" max="20" width="1.25" style="1435" customWidth="1"/>
    <col min="21" max="21" width="1.58203125" style="216" customWidth="1"/>
    <col min="22" max="22" width="20.58203125" style="216" customWidth="1"/>
    <col min="23" max="23" width="1.58203125" style="216" customWidth="1"/>
    <col min="24" max="35" width="8" style="216" hidden="1" customWidth="1"/>
    <col min="36" max="36" width="3.08203125" style="1435" customWidth="1"/>
    <col min="37" max="37" width="90.5" style="1435" bestFit="1" customWidth="1"/>
    <col min="38" max="44" width="26" style="1435" customWidth="1"/>
    <col min="45" max="51" width="9.25" style="1435" customWidth="1"/>
    <col min="52" max="16384" width="24" style="1435"/>
  </cols>
  <sheetData>
    <row r="1" spans="2:50" s="101" customFormat="1" ht="22.5">
      <c r="B1" s="1226" t="s">
        <v>18203</v>
      </c>
      <c r="C1" s="1434"/>
      <c r="D1" s="1434"/>
      <c r="E1" s="1434"/>
      <c r="F1" s="1434"/>
      <c r="G1" s="1434"/>
      <c r="H1" s="1434"/>
      <c r="I1" s="1434"/>
      <c r="J1" s="1434"/>
      <c r="K1" s="1434"/>
      <c r="L1" s="1435"/>
      <c r="M1" s="1435"/>
      <c r="N1" s="1435"/>
      <c r="O1" s="1435"/>
      <c r="P1" s="1435"/>
      <c r="Q1" s="1435"/>
      <c r="R1" s="1435"/>
      <c r="U1" s="235"/>
      <c r="V1" s="216"/>
      <c r="W1" s="235"/>
      <c r="X1" s="216"/>
      <c r="Y1" s="216"/>
      <c r="Z1" s="216"/>
      <c r="AA1" s="216"/>
      <c r="AB1" s="216"/>
      <c r="AC1" s="216"/>
      <c r="AD1" s="216"/>
      <c r="AE1" s="216"/>
      <c r="AF1" s="216"/>
      <c r="AG1" s="216"/>
      <c r="AH1" s="216"/>
      <c r="AI1" s="235"/>
      <c r="AK1" s="1226" t="s">
        <v>7214</v>
      </c>
    </row>
    <row r="2" spans="2:50" s="101" customFormat="1" ht="22.5">
      <c r="B2" s="1226" t="str">
        <f>Validation!B4</f>
        <v>Bazalgette Tunnel Ltd (Tideway)</v>
      </c>
      <c r="C2" s="1434"/>
      <c r="D2" s="1434"/>
      <c r="E2" s="1434"/>
      <c r="F2" s="1434"/>
      <c r="G2" s="1434"/>
      <c r="H2" s="1434"/>
      <c r="I2" s="1434"/>
      <c r="J2" s="1434"/>
      <c r="K2" s="1434"/>
      <c r="L2" s="1435"/>
      <c r="M2" s="1435"/>
      <c r="N2" s="1435"/>
      <c r="O2" s="1435"/>
      <c r="P2" s="1435"/>
      <c r="Q2" s="1435"/>
      <c r="R2" s="1435"/>
      <c r="U2" s="235"/>
      <c r="V2" s="216"/>
      <c r="W2" s="235"/>
      <c r="X2" s="216"/>
      <c r="Y2" s="216"/>
      <c r="Z2" s="216"/>
      <c r="AA2" s="216"/>
      <c r="AB2" s="216"/>
      <c r="AC2" s="216"/>
      <c r="AD2" s="216"/>
      <c r="AE2" s="216"/>
      <c r="AF2" s="216"/>
      <c r="AG2" s="216"/>
      <c r="AH2" s="216"/>
      <c r="AI2" s="235"/>
      <c r="AK2" s="1433"/>
    </row>
    <row r="3" spans="2:50" ht="26.25" customHeight="1">
      <c r="B3" s="2895" t="s">
        <v>18204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U3" s="235"/>
      <c r="V3" s="1237" t="s">
        <v>7216</v>
      </c>
      <c r="W3" s="235"/>
      <c r="AI3" s="235"/>
      <c r="AK3" s="2895" t="s">
        <v>18204</v>
      </c>
      <c r="AL3" s="2895"/>
      <c r="AM3" s="2895"/>
      <c r="AN3" s="2895"/>
      <c r="AO3" s="2895"/>
      <c r="AP3" s="2895"/>
      <c r="AQ3" s="2895"/>
      <c r="AR3" s="2895"/>
      <c r="AS3" s="2895"/>
      <c r="AT3" s="2895"/>
      <c r="AU3" s="2895"/>
      <c r="AV3" s="2895"/>
      <c r="AW3" s="2895"/>
      <c r="AX3" s="2895"/>
    </row>
    <row r="4" spans="2:50" ht="28.5" customHeight="1">
      <c r="U4" s="235"/>
      <c r="W4" s="235"/>
      <c r="X4" s="2983" t="s">
        <v>7217</v>
      </c>
      <c r="Y4" s="2983"/>
      <c r="Z4" s="2983"/>
      <c r="AA4" s="2983"/>
      <c r="AB4" s="2983"/>
      <c r="AC4" s="2983"/>
      <c r="AD4" s="2983"/>
      <c r="AE4" s="2983"/>
      <c r="AF4" s="2983"/>
      <c r="AG4" s="2983"/>
      <c r="AH4" s="2983"/>
      <c r="AI4" s="235"/>
    </row>
    <row r="5" spans="2:50" ht="26.25" customHeight="1">
      <c r="B5" s="2895" t="s">
        <v>18205</v>
      </c>
      <c r="C5" s="2895"/>
      <c r="D5" s="2895"/>
      <c r="E5" s="2895"/>
      <c r="F5" s="2895"/>
      <c r="G5" s="2895"/>
      <c r="H5" s="2895"/>
      <c r="I5" s="2895"/>
      <c r="J5" s="2895"/>
      <c r="K5" s="2895"/>
      <c r="L5" s="2895"/>
      <c r="M5" s="2895"/>
      <c r="N5" s="2895"/>
      <c r="O5" s="2895"/>
      <c r="U5" s="235"/>
      <c r="W5" s="235"/>
      <c r="X5" s="216" t="s">
        <v>7225</v>
      </c>
      <c r="Y5" s="1435"/>
      <c r="Z5" s="1435"/>
      <c r="AA5" s="1435"/>
      <c r="AB5" s="1435"/>
      <c r="AC5" s="1435"/>
      <c r="AD5" s="1435"/>
      <c r="AE5" s="1435"/>
      <c r="AF5" s="1435"/>
      <c r="AG5" s="1435"/>
      <c r="AH5" s="1435"/>
      <c r="AI5" s="235"/>
      <c r="AK5" s="2895" t="s">
        <v>18205</v>
      </c>
      <c r="AL5" s="2895"/>
      <c r="AM5" s="2895"/>
      <c r="AN5" s="2895"/>
      <c r="AO5" s="2895"/>
      <c r="AP5" s="2895"/>
      <c r="AQ5" s="2895"/>
      <c r="AR5" s="2895"/>
      <c r="AS5" s="2895"/>
      <c r="AT5" s="2895"/>
      <c r="AU5" s="2895"/>
      <c r="AV5" s="2895"/>
      <c r="AW5" s="2895"/>
      <c r="AX5" s="2895"/>
    </row>
    <row r="6" spans="2:50" ht="12" customHeight="1" thickBot="1">
      <c r="C6" s="1436"/>
      <c r="D6" s="1436"/>
      <c r="E6" s="1436"/>
      <c r="F6" s="1436"/>
      <c r="G6" s="1436"/>
      <c r="H6" s="1436"/>
      <c r="I6" s="1436"/>
      <c r="K6" s="1437"/>
      <c r="L6" s="1437"/>
      <c r="M6" s="1437"/>
      <c r="N6" s="1437"/>
      <c r="O6" s="1437"/>
      <c r="P6" s="1437"/>
      <c r="U6" s="235"/>
      <c r="W6" s="235"/>
      <c r="X6" s="1435"/>
      <c r="AI6" s="235"/>
      <c r="AL6" s="1436"/>
      <c r="AM6" s="1436"/>
      <c r="AN6" s="1436"/>
      <c r="AO6" s="1436"/>
      <c r="AP6" s="1436"/>
      <c r="AQ6" s="1436"/>
      <c r="AR6" s="1436"/>
      <c r="AT6" s="1437"/>
      <c r="AU6" s="1437"/>
      <c r="AV6" s="1437"/>
      <c r="AW6" s="1437"/>
      <c r="AX6" s="1437"/>
    </row>
    <row r="7" spans="2:50" ht="137.15" customHeight="1" thickTop="1" thickBot="1">
      <c r="B7" s="144" t="s">
        <v>7218</v>
      </c>
      <c r="C7" s="145" t="s">
        <v>18206</v>
      </c>
      <c r="D7" s="145" t="s">
        <v>670</v>
      </c>
      <c r="E7" s="145" t="s">
        <v>18207</v>
      </c>
      <c r="F7" s="145" t="s">
        <v>18208</v>
      </c>
      <c r="G7" s="145" t="s">
        <v>18209</v>
      </c>
      <c r="H7" s="146" t="s">
        <v>18210</v>
      </c>
      <c r="I7" s="147"/>
      <c r="J7" s="147"/>
      <c r="K7" s="147"/>
      <c r="L7" s="147"/>
      <c r="M7" s="71"/>
      <c r="N7" s="148"/>
      <c r="O7" s="148"/>
      <c r="P7" s="148"/>
      <c r="Q7" s="142" t="s">
        <v>7223</v>
      </c>
      <c r="R7" s="102"/>
      <c r="S7" s="142" t="s">
        <v>18152</v>
      </c>
      <c r="U7" s="235"/>
      <c r="W7" s="235"/>
      <c r="AI7" s="235"/>
      <c r="AK7" s="144" t="s">
        <v>7218</v>
      </c>
      <c r="AL7" s="145" t="s">
        <v>18206</v>
      </c>
      <c r="AM7" s="145" t="s">
        <v>670</v>
      </c>
      <c r="AN7" s="145" t="s">
        <v>18207</v>
      </c>
      <c r="AO7" s="145" t="s">
        <v>18208</v>
      </c>
      <c r="AP7" s="145" t="s">
        <v>18209</v>
      </c>
      <c r="AQ7" s="146" t="s">
        <v>18210</v>
      </c>
      <c r="AR7" s="147"/>
      <c r="AS7" s="1437"/>
      <c r="AT7" s="1437"/>
      <c r="AU7" s="1437"/>
      <c r="AV7" s="1294"/>
    </row>
    <row r="8" spans="2:50" ht="16.5" thickTop="1" thickBot="1">
      <c r="B8" s="143"/>
      <c r="C8" s="143"/>
      <c r="D8" s="143"/>
      <c r="E8" s="143"/>
      <c r="F8" s="143"/>
      <c r="G8" s="143"/>
      <c r="H8" s="143"/>
      <c r="I8" s="147"/>
      <c r="J8" s="147"/>
      <c r="K8" s="147"/>
      <c r="L8" s="147"/>
      <c r="M8" s="71"/>
      <c r="N8" s="148"/>
      <c r="O8" s="148"/>
      <c r="P8" s="148"/>
      <c r="Q8" s="148"/>
      <c r="R8" s="148"/>
      <c r="S8" s="148"/>
      <c r="U8" s="235"/>
      <c r="V8" s="1229"/>
      <c r="W8" s="235"/>
      <c r="AI8" s="235"/>
      <c r="AK8" s="143"/>
      <c r="AL8" s="143"/>
      <c r="AM8" s="143"/>
      <c r="AN8" s="143"/>
      <c r="AO8" s="143"/>
      <c r="AP8" s="143"/>
      <c r="AQ8" s="143"/>
      <c r="AR8" s="147"/>
      <c r="AS8" s="1437"/>
      <c r="AT8" s="1437"/>
      <c r="AU8" s="1437"/>
      <c r="AV8" s="1294"/>
    </row>
    <row r="9" spans="2:50" s="1437" customFormat="1" ht="15.75" customHeight="1" thickTop="1" thickBot="1">
      <c r="B9" s="149" t="s">
        <v>18211</v>
      </c>
      <c r="C9" s="143"/>
      <c r="D9" s="143"/>
      <c r="E9" s="143"/>
      <c r="F9" s="143"/>
      <c r="G9" s="143"/>
      <c r="H9" s="143"/>
      <c r="I9" s="147"/>
      <c r="J9" s="147"/>
      <c r="K9" s="147"/>
      <c r="L9" s="147"/>
      <c r="M9" s="150"/>
      <c r="N9" s="147"/>
      <c r="O9" s="148"/>
      <c r="P9" s="148"/>
      <c r="Q9" s="148"/>
      <c r="R9" s="147"/>
      <c r="S9" s="147"/>
      <c r="U9" s="235"/>
      <c r="W9" s="235"/>
      <c r="X9" s="216"/>
      <c r="Y9" s="216"/>
      <c r="Z9" s="216"/>
      <c r="AA9" s="216"/>
      <c r="AB9" s="216"/>
      <c r="AC9" s="216"/>
      <c r="AD9" s="216"/>
      <c r="AE9" s="216"/>
      <c r="AF9" s="216"/>
      <c r="AG9" s="216"/>
      <c r="AH9" s="216"/>
      <c r="AI9" s="235"/>
      <c r="AK9" s="149" t="s">
        <v>18211</v>
      </c>
      <c r="AL9" s="143"/>
      <c r="AM9" s="143"/>
      <c r="AN9" s="143"/>
      <c r="AO9" s="143"/>
      <c r="AP9" s="143"/>
      <c r="AQ9" s="143"/>
      <c r="AR9" s="147"/>
      <c r="AV9" s="1440"/>
      <c r="AX9" s="1435"/>
    </row>
    <row r="10" spans="2:50" s="1437" customFormat="1" ht="45.65" customHeight="1" thickTop="1" thickBot="1">
      <c r="B10" s="151" t="s">
        <v>18212</v>
      </c>
      <c r="C10" s="2206"/>
      <c r="D10" s="152" t="s">
        <v>18213</v>
      </c>
      <c r="E10" s="152" t="s">
        <v>18214</v>
      </c>
      <c r="F10" s="153" t="s">
        <v>18215</v>
      </c>
      <c r="G10" s="2119"/>
      <c r="H10" s="2203">
        <f>IFERROR(G10/F10*1000,0)</f>
        <v>0</v>
      </c>
      <c r="I10" s="147"/>
      <c r="J10" s="150"/>
      <c r="K10" s="150"/>
      <c r="L10" s="150"/>
      <c r="M10" s="150"/>
      <c r="N10" s="147"/>
      <c r="O10" s="147"/>
      <c r="P10" s="147"/>
      <c r="Q10" s="1938" t="s">
        <v>18216</v>
      </c>
      <c r="R10" s="1939"/>
      <c r="S10" s="1938" t="s">
        <v>18217</v>
      </c>
      <c r="U10" s="235"/>
      <c r="V10" s="1229" t="str">
        <f xml:space="preserve"> IF( SUM( X10:AH10 ) = 0, 0,$X$5 )</f>
        <v>Please complete all cells in row</v>
      </c>
      <c r="W10" s="235"/>
      <c r="X10" s="216"/>
      <c r="Y10" s="216"/>
      <c r="Z10" s="238">
        <f xml:space="preserve"> IF( ISNUMBER(G10 ), 0, 1 )</f>
        <v>1</v>
      </c>
      <c r="AA10" s="216"/>
      <c r="AB10" s="216"/>
      <c r="AC10" s="216"/>
      <c r="AD10" s="216"/>
      <c r="AE10" s="216"/>
      <c r="AF10" s="216"/>
      <c r="AG10" s="216"/>
      <c r="AH10" s="216"/>
      <c r="AI10" s="235"/>
      <c r="AK10" s="151" t="s">
        <v>18212</v>
      </c>
      <c r="AL10" s="154" t="s">
        <v>18218</v>
      </c>
      <c r="AM10" s="152" t="s">
        <v>18213</v>
      </c>
      <c r="AN10" s="152" t="s">
        <v>18214</v>
      </c>
      <c r="AO10" s="153"/>
      <c r="AP10" s="154" t="s">
        <v>18219</v>
      </c>
      <c r="AQ10" s="155" t="s">
        <v>18220</v>
      </c>
      <c r="AR10" s="147"/>
      <c r="AS10" s="1440"/>
      <c r="AT10" s="1440"/>
      <c r="AU10" s="1440"/>
      <c r="AV10" s="1440"/>
    </row>
    <row r="11" spans="2:50" s="1437" customFormat="1" ht="15.75" customHeight="1" thickTop="1" thickBot="1">
      <c r="B11" s="156"/>
      <c r="C11" s="156"/>
      <c r="D11" s="156"/>
      <c r="E11" s="156"/>
      <c r="F11" s="157"/>
      <c r="G11" s="157"/>
      <c r="H11" s="157"/>
      <c r="I11" s="150"/>
      <c r="J11" s="150"/>
      <c r="K11" s="150"/>
      <c r="L11" s="147"/>
      <c r="M11" s="147"/>
      <c r="N11" s="147"/>
      <c r="O11" s="147"/>
      <c r="P11" s="147"/>
      <c r="Q11" s="1939"/>
      <c r="R11" s="1939"/>
      <c r="S11" s="1939"/>
      <c r="U11" s="235"/>
      <c r="V11" s="216"/>
      <c r="W11" s="235"/>
      <c r="X11" s="216"/>
      <c r="Y11" s="216"/>
      <c r="Z11" s="216"/>
      <c r="AA11" s="216"/>
      <c r="AB11" s="216"/>
      <c r="AC11" s="216"/>
      <c r="AD11" s="216"/>
      <c r="AE11" s="216"/>
      <c r="AF11" s="216"/>
      <c r="AG11" s="216"/>
      <c r="AH11" s="216"/>
      <c r="AI11" s="235"/>
      <c r="AK11" s="156"/>
      <c r="AL11" s="156"/>
      <c r="AM11" s="156"/>
      <c r="AN11" s="156"/>
      <c r="AO11" s="157"/>
      <c r="AP11" s="157"/>
      <c r="AQ11" s="157"/>
      <c r="AR11" s="150"/>
      <c r="AS11" s="1440"/>
      <c r="AT11" s="1440"/>
    </row>
    <row r="12" spans="2:50" ht="47.5" thickTop="1" thickBot="1">
      <c r="B12" s="144" t="s">
        <v>7218</v>
      </c>
      <c r="C12" s="145" t="s">
        <v>18206</v>
      </c>
      <c r="D12" s="145" t="s">
        <v>670</v>
      </c>
      <c r="E12" s="145" t="s">
        <v>18221</v>
      </c>
      <c r="F12" s="145" t="s">
        <v>18222</v>
      </c>
      <c r="G12" s="145" t="s">
        <v>18223</v>
      </c>
      <c r="H12" s="145" t="s">
        <v>18224</v>
      </c>
      <c r="I12" s="146" t="s">
        <v>18225</v>
      </c>
      <c r="J12" s="158"/>
      <c r="K12" s="158"/>
      <c r="L12" s="158"/>
      <c r="M12" s="158"/>
      <c r="N12" s="158"/>
      <c r="O12" s="158"/>
      <c r="P12" s="148"/>
      <c r="Q12" s="1939"/>
      <c r="R12" s="1939"/>
      <c r="S12" s="1939"/>
      <c r="U12" s="235"/>
      <c r="W12" s="235"/>
      <c r="AI12" s="235"/>
      <c r="AK12" s="144" t="s">
        <v>7218</v>
      </c>
      <c r="AL12" s="145" t="s">
        <v>18206</v>
      </c>
      <c r="AM12" s="145" t="s">
        <v>670</v>
      </c>
      <c r="AN12" s="145" t="s">
        <v>18221</v>
      </c>
      <c r="AO12" s="145" t="s">
        <v>18222</v>
      </c>
      <c r="AP12" s="145" t="s">
        <v>18223</v>
      </c>
      <c r="AQ12" s="145" t="s">
        <v>18224</v>
      </c>
      <c r="AR12" s="146" t="s">
        <v>18225</v>
      </c>
      <c r="AS12" s="1442"/>
      <c r="AT12" s="1442"/>
      <c r="AU12" s="1442"/>
      <c r="AV12" s="1442"/>
      <c r="AW12" s="1442"/>
      <c r="AX12" s="1442"/>
    </row>
    <row r="13" spans="2:50" ht="15.75" customHeight="1" thickTop="1" thickBot="1">
      <c r="B13" s="143"/>
      <c r="C13" s="143"/>
      <c r="D13" s="143"/>
      <c r="E13" s="143"/>
      <c r="F13" s="143"/>
      <c r="G13" s="143"/>
      <c r="H13" s="159"/>
      <c r="I13" s="159"/>
      <c r="J13" s="143"/>
      <c r="K13" s="143"/>
      <c r="L13" s="159"/>
      <c r="M13" s="159"/>
      <c r="N13" s="143"/>
      <c r="O13" s="143"/>
      <c r="P13" s="148"/>
      <c r="Q13" s="1939"/>
      <c r="R13" s="1939"/>
      <c r="S13" s="1939"/>
      <c r="U13" s="235"/>
      <c r="W13" s="235"/>
      <c r="AI13" s="235"/>
      <c r="AK13" s="143"/>
      <c r="AL13" s="143"/>
      <c r="AM13" s="143"/>
      <c r="AN13" s="143"/>
      <c r="AO13" s="143"/>
      <c r="AP13" s="143"/>
      <c r="AQ13" s="159"/>
      <c r="AR13" s="159"/>
      <c r="AS13" s="143"/>
      <c r="AT13" s="143"/>
      <c r="AU13" s="1443"/>
      <c r="AV13" s="1443"/>
      <c r="AW13" s="143"/>
      <c r="AX13" s="143"/>
    </row>
    <row r="14" spans="2:50" s="1437" customFormat="1" ht="15.75" customHeight="1" thickTop="1" thickBot="1">
      <c r="B14" s="119" t="s">
        <v>18226</v>
      </c>
      <c r="C14" s="143"/>
      <c r="D14" s="143"/>
      <c r="E14" s="159"/>
      <c r="F14" s="159"/>
      <c r="G14" s="159"/>
      <c r="H14" s="147"/>
      <c r="I14" s="147"/>
      <c r="J14" s="159"/>
      <c r="K14" s="159"/>
      <c r="L14" s="147"/>
      <c r="M14" s="147"/>
      <c r="N14" s="147"/>
      <c r="O14" s="147"/>
      <c r="P14" s="147"/>
      <c r="Q14" s="1939"/>
      <c r="R14" s="1939"/>
      <c r="S14" s="1939"/>
      <c r="U14" s="235"/>
      <c r="V14" s="216"/>
      <c r="W14" s="235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35"/>
      <c r="AK14" s="119" t="s">
        <v>18226</v>
      </c>
      <c r="AL14" s="143"/>
      <c r="AM14" s="143"/>
      <c r="AN14" s="159"/>
      <c r="AO14" s="159"/>
      <c r="AP14" s="159"/>
      <c r="AQ14" s="147"/>
      <c r="AR14" s="147"/>
      <c r="AS14" s="1443"/>
      <c r="AT14" s="1443"/>
    </row>
    <row r="15" spans="2:50" s="1437" customFormat="1" ht="36.75" customHeight="1" thickTop="1">
      <c r="B15" s="161" t="s">
        <v>18227</v>
      </c>
      <c r="C15" s="2207"/>
      <c r="D15" s="163" t="s">
        <v>3134</v>
      </c>
      <c r="E15" s="2120"/>
      <c r="F15" s="2120"/>
      <c r="G15" s="2141"/>
      <c r="H15" s="2141"/>
      <c r="I15" s="2142"/>
      <c r="J15" s="160"/>
      <c r="K15" s="160"/>
      <c r="L15" s="160"/>
      <c r="M15" s="160"/>
      <c r="N15" s="160"/>
      <c r="O15" s="160"/>
      <c r="P15" s="147"/>
      <c r="Q15" s="916" t="s">
        <v>18228</v>
      </c>
      <c r="R15" s="1939"/>
      <c r="S15" s="916" t="s">
        <v>18229</v>
      </c>
      <c r="U15" s="235"/>
      <c r="V15" s="1229" t="str">
        <f t="shared" ref="V15:V17" si="0" xml:space="preserve"> IF( SUM( X15:AH15 ) = 0, 0,$X$5 )</f>
        <v>Please complete all cells in row</v>
      </c>
      <c r="W15" s="235"/>
      <c r="X15" s="238">
        <f t="shared" ref="X15" si="1" xml:space="preserve"> IF( ISNUMBER(E15 ), 0, 1 )</f>
        <v>1</v>
      </c>
      <c r="Y15" s="238">
        <f t="shared" ref="Y15" si="2" xml:space="preserve"> IF( ISNUMBER(F15 ), 0, 1 )</f>
        <v>1</v>
      </c>
      <c r="Z15" s="216"/>
      <c r="AA15" s="216"/>
      <c r="AB15" s="216"/>
      <c r="AC15" s="216"/>
      <c r="AD15" s="216"/>
      <c r="AE15" s="216"/>
      <c r="AF15" s="216"/>
      <c r="AG15" s="216"/>
      <c r="AH15" s="216"/>
      <c r="AI15" s="235"/>
      <c r="AK15" s="161" t="s">
        <v>18227</v>
      </c>
      <c r="AL15" s="164" t="s">
        <v>18230</v>
      </c>
      <c r="AM15" s="163" t="s">
        <v>3134</v>
      </c>
      <c r="AN15" s="164" t="s">
        <v>18231</v>
      </c>
      <c r="AO15" s="164"/>
      <c r="AP15" s="2147"/>
      <c r="AQ15" s="2147"/>
      <c r="AR15" s="2148"/>
      <c r="AS15" s="1444"/>
      <c r="AT15" s="1444"/>
      <c r="AU15" s="1444"/>
      <c r="AV15" s="1444"/>
      <c r="AW15" s="1444"/>
      <c r="AX15" s="1444"/>
    </row>
    <row r="16" spans="2:50" s="1437" customFormat="1" ht="36.75" customHeight="1">
      <c r="B16" s="180" t="s">
        <v>18232</v>
      </c>
      <c r="C16" s="2208"/>
      <c r="D16" s="182" t="s">
        <v>3134</v>
      </c>
      <c r="E16" s="2122"/>
      <c r="F16" s="2122"/>
      <c r="G16" s="2143"/>
      <c r="H16" s="2143"/>
      <c r="I16" s="2144"/>
      <c r="J16" s="160"/>
      <c r="K16" s="160"/>
      <c r="L16" s="160"/>
      <c r="M16" s="160"/>
      <c r="N16" s="160"/>
      <c r="O16" s="160"/>
      <c r="P16" s="147"/>
      <c r="Q16" s="923" t="s">
        <v>18228</v>
      </c>
      <c r="R16" s="1939"/>
      <c r="S16" s="923" t="s">
        <v>18229</v>
      </c>
      <c r="U16" s="235"/>
      <c r="V16" s="1229" t="str">
        <f t="shared" si="0"/>
        <v>Please complete all cells in row</v>
      </c>
      <c r="W16" s="235"/>
      <c r="X16" s="238">
        <f t="shared" ref="X16:X17" si="3" xml:space="preserve"> IF( ISNUMBER(E16 ), 0, 1 )</f>
        <v>1</v>
      </c>
      <c r="Y16" s="238">
        <f t="shared" ref="Y16:Y17" si="4" xml:space="preserve"> IF( ISNUMBER(F16 ), 0, 1 )</f>
        <v>1</v>
      </c>
      <c r="Z16" s="216"/>
      <c r="AA16" s="216"/>
      <c r="AB16" s="216"/>
      <c r="AC16" s="216"/>
      <c r="AD16" s="216"/>
      <c r="AE16" s="216"/>
      <c r="AF16" s="216"/>
      <c r="AG16" s="216"/>
      <c r="AH16" s="216"/>
      <c r="AI16" s="235"/>
      <c r="AK16" s="180" t="s">
        <v>18232</v>
      </c>
      <c r="AL16" s="184" t="s">
        <v>18233</v>
      </c>
      <c r="AM16" s="182" t="s">
        <v>3134</v>
      </c>
      <c r="AN16" s="184" t="s">
        <v>18234</v>
      </c>
      <c r="AO16" s="184"/>
      <c r="AP16" s="2149"/>
      <c r="AQ16" s="2149"/>
      <c r="AR16" s="2150"/>
      <c r="AS16" s="1444"/>
      <c r="AT16" s="1444"/>
      <c r="AU16" s="1444"/>
      <c r="AV16" s="1444"/>
      <c r="AW16" s="1444"/>
      <c r="AX16" s="1444"/>
    </row>
    <row r="17" spans="2:51" ht="36.75" customHeight="1" thickBot="1">
      <c r="B17" s="166" t="s">
        <v>18235</v>
      </c>
      <c r="C17" s="2209"/>
      <c r="D17" s="168" t="s">
        <v>18213</v>
      </c>
      <c r="E17" s="2124"/>
      <c r="F17" s="2124"/>
      <c r="G17" s="2145"/>
      <c r="H17" s="2145"/>
      <c r="I17" s="2146"/>
      <c r="J17" s="160"/>
      <c r="K17" s="160"/>
      <c r="L17" s="160"/>
      <c r="M17" s="160"/>
      <c r="N17" s="160"/>
      <c r="O17" s="171"/>
      <c r="P17" s="147"/>
      <c r="Q17" s="938" t="s">
        <v>18236</v>
      </c>
      <c r="R17" s="1939"/>
      <c r="S17" s="938" t="s">
        <v>18237</v>
      </c>
      <c r="U17" s="235"/>
      <c r="V17" s="1229" t="str">
        <f t="shared" si="0"/>
        <v>Please complete all cells in row</v>
      </c>
      <c r="W17" s="235"/>
      <c r="X17" s="238">
        <f t="shared" si="3"/>
        <v>1</v>
      </c>
      <c r="Y17" s="238">
        <f t="shared" si="4"/>
        <v>1</v>
      </c>
      <c r="AI17" s="235"/>
      <c r="AK17" s="166" t="s">
        <v>18235</v>
      </c>
      <c r="AL17" s="169" t="s">
        <v>18238</v>
      </c>
      <c r="AM17" s="168" t="s">
        <v>18213</v>
      </c>
      <c r="AN17" s="169" t="s">
        <v>18239</v>
      </c>
      <c r="AO17" s="169"/>
      <c r="AP17" s="2151"/>
      <c r="AQ17" s="2151"/>
      <c r="AR17" s="2152"/>
      <c r="AS17" s="1444"/>
      <c r="AT17" s="1444"/>
      <c r="AU17" s="1444"/>
      <c r="AV17" s="1444"/>
      <c r="AW17" s="1444"/>
      <c r="AX17" s="1447"/>
      <c r="AY17" s="1437"/>
    </row>
    <row r="18" spans="2:51" s="1437" customFormat="1" ht="16" thickTop="1">
      <c r="B18" s="172"/>
      <c r="C18" s="173"/>
      <c r="D18" s="173"/>
      <c r="E18" s="173"/>
      <c r="F18" s="173"/>
      <c r="G18" s="173"/>
      <c r="H18" s="173"/>
      <c r="I18" s="173"/>
      <c r="J18" s="173"/>
      <c r="K18" s="150"/>
      <c r="L18" s="150"/>
      <c r="M18" s="150"/>
      <c r="N18" s="150"/>
      <c r="O18" s="147"/>
      <c r="P18" s="147"/>
      <c r="Q18" s="147"/>
      <c r="R18" s="147"/>
      <c r="S18" s="147"/>
      <c r="U18" s="216"/>
      <c r="V18" s="216"/>
      <c r="W18" s="216"/>
      <c r="X18" s="216"/>
      <c r="Y18" s="216"/>
      <c r="Z18" s="216"/>
      <c r="AA18" s="216"/>
      <c r="AB18" s="216"/>
      <c r="AC18" s="216"/>
      <c r="AD18" s="216"/>
      <c r="AE18" s="216"/>
      <c r="AF18" s="216"/>
      <c r="AG18" s="216"/>
      <c r="AH18" s="216"/>
      <c r="AI18" s="216"/>
    </row>
    <row r="19" spans="2:51" ht="15.5">
      <c r="B19" s="148"/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74"/>
    </row>
    <row r="20" spans="2:51" ht="15.5">
      <c r="B20" s="148"/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</row>
    <row r="21" spans="2:51" ht="15.5">
      <c r="B21" s="148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</row>
    <row r="22" spans="2:51" ht="15.5">
      <c r="B22" s="148"/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</row>
    <row r="23" spans="2:51" ht="15.5">
      <c r="B23" s="148"/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</row>
    <row r="24" spans="2:51" ht="15.5">
      <c r="B24" s="148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</row>
    <row r="25" spans="2:51" ht="15.5">
      <c r="B25" s="148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</row>
    <row r="26" spans="2:51" ht="15.5" hidden="1"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</row>
    <row r="27" spans="2:51" ht="15.5"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</row>
    <row r="28" spans="2:51" ht="15.5"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</row>
    <row r="29" spans="2:51" ht="15.5"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</row>
    <row r="30" spans="2:51" ht="15.5">
      <c r="B30" s="148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</row>
    <row r="31" spans="2:51" ht="15.5"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</row>
    <row r="32" spans="2:51" ht="15.5"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40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B1" sqref="B1:E1"/>
    </sheetView>
  </sheetViews>
  <sheetFormatPr defaultColWidth="9" defaultRowHeight="14"/>
  <cols>
    <col min="1" max="1" width="9" style="1294"/>
    <col min="2" max="2" width="38.25" style="1435" customWidth="1"/>
    <col min="3" max="3" width="17.08203125" style="1435" bestFit="1" customWidth="1"/>
    <col min="4" max="4" width="30.08203125" style="1435" bestFit="1" customWidth="1"/>
    <col min="5" max="5" width="42.75" style="1435" bestFit="1" customWidth="1"/>
    <col min="6" max="6" width="20" style="1435" customWidth="1"/>
    <col min="7" max="7" width="35.08203125" style="1435" customWidth="1"/>
    <col min="8" max="8" width="29.75" style="1435" bestFit="1" customWidth="1"/>
    <col min="9" max="9" width="17.08203125" style="1435" bestFit="1" customWidth="1"/>
    <col min="10" max="10" width="29.75" style="1435" bestFit="1" customWidth="1"/>
    <col min="11" max="13" width="13.25" style="1435" customWidth="1"/>
    <col min="14" max="14" width="1.58203125" style="1435" customWidth="1"/>
    <col min="15" max="15" width="12.5" style="1435" customWidth="1"/>
    <col min="16" max="16" width="1.75" style="1294" customWidth="1"/>
    <col min="17" max="17" width="14.58203125" style="1294" customWidth="1"/>
    <col min="18" max="18" width="2.75" style="1294" customWidth="1"/>
    <col min="19" max="19" width="1.58203125" style="216" customWidth="1"/>
    <col min="20" max="20" width="20.58203125" style="216" bestFit="1" customWidth="1"/>
    <col min="21" max="21" width="1.58203125" style="216" customWidth="1"/>
    <col min="22" max="22" width="28" style="1294" hidden="1" customWidth="1"/>
    <col min="23" max="24" width="9" style="1294" hidden="1" customWidth="1"/>
    <col min="25" max="26" width="2.08203125" style="1294" hidden="1" customWidth="1"/>
    <col min="27" max="27" width="9" style="1294" hidden="1" customWidth="1"/>
    <col min="28" max="28" width="2.08203125" style="1294" hidden="1" customWidth="1"/>
    <col min="29" max="29" width="9" style="1294" hidden="1" customWidth="1"/>
    <col min="30" max="32" width="2.08203125" style="1294" hidden="1" customWidth="1"/>
    <col min="33" max="33" width="4.75" style="1294" hidden="1" customWidth="1"/>
    <col min="34" max="34" width="9" style="1294"/>
    <col min="35" max="35" width="30.25" style="1294" bestFit="1" customWidth="1"/>
    <col min="36" max="36" width="14.25" style="1294" bestFit="1" customWidth="1"/>
    <col min="37" max="37" width="30.08203125" style="1294" bestFit="1" customWidth="1"/>
    <col min="38" max="38" width="42.75" style="1294" bestFit="1" customWidth="1"/>
    <col min="39" max="39" width="8.75" style="1294" bestFit="1" customWidth="1"/>
    <col min="40" max="40" width="17.08203125" style="1294" bestFit="1" customWidth="1"/>
    <col min="41" max="41" width="21.25" style="1294" customWidth="1"/>
    <col min="42" max="42" width="17.08203125" style="1294" bestFit="1" customWidth="1"/>
    <col min="43" max="43" width="29.75" style="1294" bestFit="1" customWidth="1"/>
    <col min="44" max="44" width="4.5" style="1294" bestFit="1" customWidth="1"/>
    <col min="45" max="45" width="8" style="1294" bestFit="1" customWidth="1"/>
    <col min="46" max="46" width="5.08203125" style="1294" bestFit="1" customWidth="1"/>
    <col min="47" max="51" width="9" style="1294"/>
    <col min="52" max="52" width="9" style="1294" customWidth="1"/>
    <col min="53" max="16384" width="9" style="1294"/>
  </cols>
  <sheetData>
    <row r="1" spans="2:46" s="101" customFormat="1" ht="22.5">
      <c r="B1" s="2967" t="s">
        <v>18240</v>
      </c>
      <c r="C1" s="2967"/>
      <c r="D1" s="2967"/>
      <c r="E1" s="2967"/>
      <c r="F1" s="1434"/>
      <c r="G1" s="1434"/>
      <c r="H1" s="1434"/>
      <c r="I1" s="1434"/>
      <c r="J1" s="1434"/>
      <c r="K1" s="1434"/>
      <c r="L1" s="1435"/>
      <c r="M1" s="1435"/>
      <c r="N1" s="1435"/>
      <c r="O1" s="1435"/>
      <c r="S1" s="235"/>
      <c r="T1" s="216"/>
      <c r="U1" s="235"/>
      <c r="AG1" s="1448"/>
      <c r="AI1" s="1226" t="s">
        <v>7214</v>
      </c>
    </row>
    <row r="2" spans="2:46" s="101" customFormat="1" ht="45">
      <c r="B2" s="1226" t="str">
        <f>Validation!B4</f>
        <v>Bazalgette Tunnel Ltd (Tideway)</v>
      </c>
      <c r="C2" s="1434"/>
      <c r="D2" s="1434"/>
      <c r="E2" s="1434"/>
      <c r="F2" s="1434"/>
      <c r="G2" s="1434"/>
      <c r="H2" s="1434"/>
      <c r="I2" s="1434"/>
      <c r="J2" s="1434"/>
      <c r="K2" s="1434"/>
      <c r="L2" s="1435"/>
      <c r="M2" s="1435"/>
      <c r="N2" s="1435"/>
      <c r="O2" s="1435"/>
      <c r="S2" s="235"/>
      <c r="T2" s="216"/>
      <c r="U2" s="235"/>
      <c r="AG2" s="1448"/>
      <c r="AI2" s="1433"/>
    </row>
    <row r="3" spans="2:46" s="1435" customFormat="1" ht="19.399999999999999" customHeight="1">
      <c r="B3" s="2895" t="s">
        <v>18241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P3" s="101"/>
      <c r="Q3" s="101"/>
      <c r="R3" s="1294"/>
      <c r="S3" s="235"/>
      <c r="T3" s="1237" t="s">
        <v>7216</v>
      </c>
      <c r="U3" s="235"/>
      <c r="V3" s="1294"/>
      <c r="W3" s="1294"/>
      <c r="X3" s="1294"/>
      <c r="Y3" s="1294"/>
      <c r="Z3" s="1294"/>
      <c r="AA3" s="1294"/>
      <c r="AB3" s="1294"/>
      <c r="AC3" s="1294"/>
      <c r="AD3" s="1294"/>
      <c r="AE3" s="1294"/>
      <c r="AF3" s="1294"/>
      <c r="AG3" s="1449"/>
      <c r="AH3" s="1294"/>
      <c r="AI3" s="2895" t="s">
        <v>18242</v>
      </c>
      <c r="AJ3" s="2895"/>
      <c r="AK3" s="2895"/>
      <c r="AL3" s="2895"/>
      <c r="AM3" s="2895"/>
      <c r="AN3" s="2895"/>
      <c r="AO3" s="2895"/>
      <c r="AP3" s="2895"/>
      <c r="AQ3" s="2895"/>
      <c r="AR3" s="2895"/>
      <c r="AS3" s="2895"/>
      <c r="AT3" s="2895"/>
    </row>
    <row r="4" spans="2:46" s="1435" customFormat="1" ht="22.5">
      <c r="K4" s="1450"/>
      <c r="L4" s="1450"/>
      <c r="M4" s="1450"/>
      <c r="P4" s="101"/>
      <c r="Q4" s="101"/>
      <c r="R4" s="1294"/>
      <c r="S4" s="235"/>
      <c r="T4" s="216"/>
      <c r="U4" s="235"/>
      <c r="V4" s="2983" t="s">
        <v>7217</v>
      </c>
      <c r="W4" s="2983"/>
      <c r="X4" s="2983"/>
      <c r="Y4" s="2983"/>
      <c r="Z4" s="2983"/>
      <c r="AA4" s="2983"/>
      <c r="AB4" s="2983"/>
      <c r="AC4" s="2983"/>
      <c r="AD4" s="2983"/>
      <c r="AE4" s="2983"/>
      <c r="AF4" s="2983"/>
      <c r="AG4" s="1449"/>
      <c r="AH4" s="1294"/>
      <c r="AI4" s="1294"/>
      <c r="AJ4" s="1294"/>
      <c r="AK4" s="1294"/>
      <c r="AL4" s="1294"/>
    </row>
    <row r="5" spans="2:46" s="1435" customFormat="1" ht="19.399999999999999" customHeight="1">
      <c r="B5" s="2895" t="s">
        <v>18243</v>
      </c>
      <c r="C5" s="2895"/>
      <c r="D5" s="2895"/>
      <c r="E5" s="2895"/>
      <c r="F5" s="2895"/>
      <c r="G5" s="2895"/>
      <c r="H5" s="2895"/>
      <c r="I5" s="2895"/>
      <c r="J5" s="2895"/>
      <c r="K5" s="2895"/>
      <c r="L5" s="2895"/>
      <c r="M5" s="2895"/>
      <c r="P5" s="101"/>
      <c r="Q5" s="101"/>
      <c r="R5" s="1294"/>
      <c r="S5" s="235"/>
      <c r="T5" s="216"/>
      <c r="U5" s="235"/>
      <c r="V5" s="216" t="s">
        <v>7225</v>
      </c>
      <c r="W5" s="1294"/>
      <c r="X5" s="1294"/>
      <c r="Y5" s="1294"/>
      <c r="Z5" s="1294"/>
      <c r="AA5" s="1294"/>
      <c r="AB5" s="1294"/>
      <c r="AC5" s="1294"/>
      <c r="AD5" s="1294"/>
      <c r="AE5" s="1294"/>
      <c r="AF5" s="1294"/>
      <c r="AG5" s="1449"/>
      <c r="AH5" s="1294"/>
      <c r="AI5" s="2895" t="s">
        <v>18243</v>
      </c>
      <c r="AJ5" s="2895"/>
      <c r="AK5" s="2895"/>
      <c r="AL5" s="2895"/>
      <c r="AM5" s="2895"/>
      <c r="AN5" s="2895"/>
      <c r="AO5" s="2895"/>
      <c r="AP5" s="2895"/>
      <c r="AQ5" s="2895"/>
      <c r="AR5" s="2895"/>
      <c r="AS5" s="2895"/>
      <c r="AT5" s="2895"/>
    </row>
    <row r="6" spans="2:46" ht="16" thickBot="1">
      <c r="C6" s="1436"/>
      <c r="D6" s="1436"/>
      <c r="E6" s="1436"/>
      <c r="F6" s="1436"/>
      <c r="G6" s="1436"/>
      <c r="H6" s="1436"/>
      <c r="I6" s="1436"/>
      <c r="J6" s="1436"/>
      <c r="P6" s="101"/>
      <c r="Q6" s="101"/>
      <c r="S6" s="235"/>
      <c r="U6" s="235"/>
      <c r="AG6" s="1449"/>
      <c r="AI6" s="1435"/>
      <c r="AJ6" s="1436"/>
      <c r="AK6" s="1436"/>
      <c r="AL6" s="1436"/>
      <c r="AM6" s="1436"/>
      <c r="AN6" s="1436"/>
      <c r="AO6" s="1436"/>
      <c r="AP6" s="1436"/>
      <c r="AQ6" s="1436"/>
      <c r="AR6" s="1435"/>
      <c r="AS6" s="1435"/>
      <c r="AT6" s="1435"/>
    </row>
    <row r="7" spans="2:46" ht="125" thickTop="1" thickBot="1">
      <c r="B7" s="176" t="s">
        <v>7218</v>
      </c>
      <c r="C7" s="145" t="s">
        <v>18206</v>
      </c>
      <c r="D7" s="145" t="s">
        <v>670</v>
      </c>
      <c r="E7" s="145" t="s">
        <v>18207</v>
      </c>
      <c r="F7" s="145" t="s">
        <v>18244</v>
      </c>
      <c r="G7" s="145" t="s">
        <v>18209</v>
      </c>
      <c r="H7" s="146" t="s">
        <v>18210</v>
      </c>
      <c r="I7" s="147"/>
      <c r="J7" s="148"/>
      <c r="K7" s="102"/>
      <c r="L7" s="148"/>
      <c r="M7" s="148"/>
      <c r="N7" s="148"/>
      <c r="O7" s="142" t="s">
        <v>7223</v>
      </c>
      <c r="P7" s="71"/>
      <c r="Q7" s="142" t="s">
        <v>18152</v>
      </c>
      <c r="S7" s="235"/>
      <c r="U7" s="235"/>
      <c r="AG7" s="1449"/>
      <c r="AI7" s="176" t="s">
        <v>7218</v>
      </c>
      <c r="AJ7" s="145" t="s">
        <v>18206</v>
      </c>
      <c r="AK7" s="145" t="s">
        <v>670</v>
      </c>
      <c r="AL7" s="145" t="s">
        <v>18207</v>
      </c>
      <c r="AM7" s="145" t="s">
        <v>18244</v>
      </c>
      <c r="AN7" s="145" t="s">
        <v>18209</v>
      </c>
      <c r="AO7" s="146" t="s">
        <v>18210</v>
      </c>
      <c r="AP7" s="147"/>
      <c r="AQ7" s="148"/>
      <c r="AR7" s="102"/>
      <c r="AS7" s="148"/>
      <c r="AT7" s="148"/>
    </row>
    <row r="8" spans="2:46" ht="16.5" thickTop="1" thickBot="1">
      <c r="B8" s="147"/>
      <c r="C8" s="147"/>
      <c r="D8" s="147"/>
      <c r="E8" s="147"/>
      <c r="F8" s="147"/>
      <c r="G8" s="147"/>
      <c r="H8" s="147"/>
      <c r="I8" s="147"/>
      <c r="J8" s="148"/>
      <c r="K8" s="148"/>
      <c r="L8" s="148"/>
      <c r="M8" s="148"/>
      <c r="N8" s="148"/>
      <c r="O8" s="177"/>
      <c r="P8" s="71"/>
      <c r="Q8" s="177"/>
      <c r="S8" s="235"/>
      <c r="U8" s="235"/>
      <c r="AG8" s="1449"/>
      <c r="AI8" s="147"/>
      <c r="AJ8" s="147"/>
      <c r="AK8" s="147"/>
      <c r="AL8" s="147"/>
      <c r="AM8" s="147"/>
      <c r="AN8" s="147"/>
      <c r="AO8" s="147"/>
      <c r="AP8" s="147"/>
      <c r="AQ8" s="148"/>
      <c r="AR8" s="148"/>
      <c r="AS8" s="148"/>
      <c r="AT8" s="148"/>
    </row>
    <row r="9" spans="2:46" ht="32" thickTop="1" thickBot="1">
      <c r="B9" s="119" t="s">
        <v>18245</v>
      </c>
      <c r="C9" s="147"/>
      <c r="D9" s="147"/>
      <c r="E9" s="147"/>
      <c r="F9" s="147"/>
      <c r="G9" s="147"/>
      <c r="H9" s="147"/>
      <c r="I9" s="147"/>
      <c r="J9" s="148"/>
      <c r="K9" s="148"/>
      <c r="L9" s="148"/>
      <c r="M9" s="148"/>
      <c r="N9" s="148"/>
      <c r="O9" s="177"/>
      <c r="P9" s="71"/>
      <c r="Q9" s="177"/>
      <c r="S9" s="235"/>
      <c r="U9" s="235"/>
      <c r="AG9" s="1449"/>
      <c r="AI9" s="119" t="s">
        <v>18245</v>
      </c>
      <c r="AJ9" s="147"/>
      <c r="AK9" s="147"/>
      <c r="AL9" s="147"/>
      <c r="AM9" s="147"/>
      <c r="AN9" s="147"/>
      <c r="AO9" s="147"/>
      <c r="AP9" s="147"/>
      <c r="AQ9" s="148"/>
      <c r="AR9" s="148"/>
      <c r="AS9" s="148"/>
      <c r="AT9" s="148"/>
    </row>
    <row r="10" spans="2:46" ht="65.900000000000006" customHeight="1" thickTop="1">
      <c r="B10" s="161" t="s">
        <v>18246</v>
      </c>
      <c r="C10" s="2120"/>
      <c r="D10" s="163" t="s">
        <v>18247</v>
      </c>
      <c r="E10" s="163" t="s">
        <v>18248</v>
      </c>
      <c r="F10" s="178" t="s">
        <v>18249</v>
      </c>
      <c r="G10" s="2120"/>
      <c r="H10" s="179">
        <f>IFERROR(G10/(F10*1000)*10000,0)</f>
        <v>0</v>
      </c>
      <c r="I10" s="147"/>
      <c r="J10" s="148"/>
      <c r="K10" s="147"/>
      <c r="L10" s="148"/>
      <c r="M10" s="147"/>
      <c r="N10" s="148"/>
      <c r="O10" s="42" t="s">
        <v>18250</v>
      </c>
      <c r="P10" s="71"/>
      <c r="Q10" s="42" t="s">
        <v>18251</v>
      </c>
      <c r="S10" s="235"/>
      <c r="T10" s="1229" t="str">
        <f xml:space="preserve"> IF( SUM( V10:AF10 ) = 0, 0,$V$5 )</f>
        <v>Please complete all cells in row</v>
      </c>
      <c r="U10" s="235"/>
      <c r="Z10" s="1452">
        <f xml:space="preserve"> IF( ISNUMBER(G10 ), 0, 1 )</f>
        <v>1</v>
      </c>
      <c r="AG10" s="1449"/>
      <c r="AI10" s="161" t="s">
        <v>18246</v>
      </c>
      <c r="AJ10" s="164" t="s">
        <v>18252</v>
      </c>
      <c r="AK10" s="163" t="s">
        <v>18247</v>
      </c>
      <c r="AL10" s="163" t="s">
        <v>18248</v>
      </c>
      <c r="AM10" s="178"/>
      <c r="AN10" s="164" t="s">
        <v>18253</v>
      </c>
      <c r="AO10" s="179" t="s">
        <v>18254</v>
      </c>
      <c r="AP10" s="147"/>
      <c r="AQ10" s="148"/>
      <c r="AR10" s="147"/>
      <c r="AS10" s="148"/>
      <c r="AT10" s="147"/>
    </row>
    <row r="11" spans="2:46" ht="65.900000000000006" customHeight="1">
      <c r="B11" s="180" t="s">
        <v>18255</v>
      </c>
      <c r="C11" s="2122"/>
      <c r="D11" s="182" t="s">
        <v>18247</v>
      </c>
      <c r="E11" s="182" t="s">
        <v>18248</v>
      </c>
      <c r="F11" s="183" t="s">
        <v>18256</v>
      </c>
      <c r="G11" s="2122"/>
      <c r="H11" s="185">
        <f>IFERROR(G11/(F11*1000)*10000,0)</f>
        <v>0</v>
      </c>
      <c r="I11" s="147"/>
      <c r="J11" s="148"/>
      <c r="K11" s="147"/>
      <c r="L11" s="148"/>
      <c r="M11" s="147"/>
      <c r="N11" s="148"/>
      <c r="O11" s="51" t="s">
        <v>18257</v>
      </c>
      <c r="P11" s="71"/>
      <c r="Q11" s="51" t="s">
        <v>18258</v>
      </c>
      <c r="S11" s="235"/>
      <c r="T11" s="1229" t="str">
        <f t="shared" ref="T11:T13" si="0" xml:space="preserve"> IF( SUM( V11:AF11 ) = 0, 0,$V$5 )</f>
        <v>Please complete all cells in row</v>
      </c>
      <c r="U11" s="235"/>
      <c r="Z11" s="1452">
        <f t="shared" ref="Z11:Z13" si="1" xml:space="preserve"> IF( ISNUMBER(G11 ), 0, 1 )</f>
        <v>1</v>
      </c>
      <c r="AG11" s="1449"/>
      <c r="AI11" s="180" t="s">
        <v>18255</v>
      </c>
      <c r="AJ11" s="184" t="s">
        <v>18259</v>
      </c>
      <c r="AK11" s="182" t="s">
        <v>18247</v>
      </c>
      <c r="AL11" s="182" t="s">
        <v>18248</v>
      </c>
      <c r="AM11" s="183"/>
      <c r="AN11" s="184" t="s">
        <v>18260</v>
      </c>
      <c r="AO11" s="185" t="s">
        <v>18261</v>
      </c>
      <c r="AP11" s="147"/>
      <c r="AQ11" s="148"/>
      <c r="AR11" s="147"/>
      <c r="AS11" s="148"/>
      <c r="AT11" s="147"/>
    </row>
    <row r="12" spans="2:46" ht="65.900000000000006" customHeight="1">
      <c r="B12" s="180" t="s">
        <v>18262</v>
      </c>
      <c r="C12" s="2122"/>
      <c r="D12" s="182" t="s">
        <v>18247</v>
      </c>
      <c r="E12" s="182" t="s">
        <v>18248</v>
      </c>
      <c r="F12" s="183" t="s">
        <v>18263</v>
      </c>
      <c r="G12" s="2122"/>
      <c r="H12" s="185">
        <f>IFERROR(G12/(F12*1000)*10000,0)</f>
        <v>0</v>
      </c>
      <c r="I12" s="147"/>
      <c r="J12" s="148"/>
      <c r="K12" s="147"/>
      <c r="L12" s="148"/>
      <c r="M12" s="147"/>
      <c r="N12" s="148"/>
      <c r="O12" s="51" t="s">
        <v>18264</v>
      </c>
      <c r="P12" s="71"/>
      <c r="Q12" s="51" t="s">
        <v>18265</v>
      </c>
      <c r="S12" s="235"/>
      <c r="T12" s="1229" t="str">
        <f t="shared" si="0"/>
        <v>Please complete all cells in row</v>
      </c>
      <c r="U12" s="235"/>
      <c r="Z12" s="1452">
        <f t="shared" si="1"/>
        <v>1</v>
      </c>
      <c r="AG12" s="1449"/>
      <c r="AI12" s="180" t="s">
        <v>18262</v>
      </c>
      <c r="AJ12" s="184" t="s">
        <v>18266</v>
      </c>
      <c r="AK12" s="182" t="s">
        <v>18247</v>
      </c>
      <c r="AL12" s="182" t="s">
        <v>18248</v>
      </c>
      <c r="AM12" s="183"/>
      <c r="AN12" s="184" t="s">
        <v>18267</v>
      </c>
      <c r="AO12" s="185" t="s">
        <v>18268</v>
      </c>
      <c r="AP12" s="147"/>
      <c r="AQ12" s="148"/>
      <c r="AR12" s="147"/>
      <c r="AS12" s="148"/>
      <c r="AT12" s="147"/>
    </row>
    <row r="13" spans="2:46" ht="65.900000000000006" customHeight="1" thickBot="1">
      <c r="B13" s="166" t="s">
        <v>18269</v>
      </c>
      <c r="C13" s="2124"/>
      <c r="D13" s="168" t="s">
        <v>18270</v>
      </c>
      <c r="E13" s="168" t="s">
        <v>18271</v>
      </c>
      <c r="F13" s="186" t="s">
        <v>18272</v>
      </c>
      <c r="G13" s="2124"/>
      <c r="H13" s="187">
        <f>IFERROR(G13/F13*10000,0)</f>
        <v>0</v>
      </c>
      <c r="I13" s="147"/>
      <c r="J13" s="148"/>
      <c r="K13" s="147"/>
      <c r="L13" s="148"/>
      <c r="M13" s="147"/>
      <c r="N13" s="148"/>
      <c r="O13" s="53" t="s">
        <v>18273</v>
      </c>
      <c r="P13" s="71"/>
      <c r="Q13" s="53" t="s">
        <v>18274</v>
      </c>
      <c r="S13" s="235"/>
      <c r="T13" s="1229" t="str">
        <f t="shared" si="0"/>
        <v>Please complete all cells in row</v>
      </c>
      <c r="U13" s="235"/>
      <c r="Z13" s="1452">
        <f t="shared" si="1"/>
        <v>1</v>
      </c>
      <c r="AG13" s="1449"/>
      <c r="AI13" s="166" t="s">
        <v>18269</v>
      </c>
      <c r="AJ13" s="169" t="s">
        <v>18275</v>
      </c>
      <c r="AK13" s="168" t="s">
        <v>18270</v>
      </c>
      <c r="AL13" s="168" t="s">
        <v>18271</v>
      </c>
      <c r="AM13" s="186"/>
      <c r="AN13" s="169" t="s">
        <v>18276</v>
      </c>
      <c r="AO13" s="187" t="s">
        <v>18277</v>
      </c>
      <c r="AP13" s="147"/>
      <c r="AQ13" s="148"/>
      <c r="AR13" s="147"/>
      <c r="AS13" s="148"/>
      <c r="AT13" s="147"/>
    </row>
    <row r="14" spans="2:46" ht="16.5" thickTop="1" thickBot="1"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71"/>
      <c r="P14" s="71"/>
      <c r="Q14" s="148"/>
      <c r="S14" s="235"/>
      <c r="T14" s="1294"/>
      <c r="U14" s="235"/>
      <c r="AG14" s="1449"/>
      <c r="AI14" s="148"/>
      <c r="AJ14" s="148"/>
      <c r="AK14" s="148"/>
      <c r="AL14" s="148"/>
      <c r="AM14" s="148"/>
      <c r="AN14" s="148"/>
      <c r="AO14" s="148"/>
      <c r="AP14" s="148"/>
      <c r="AQ14" s="148"/>
      <c r="AR14" s="148"/>
      <c r="AS14" s="148"/>
      <c r="AT14" s="148"/>
    </row>
    <row r="15" spans="2:46" ht="107.25" customHeight="1" thickTop="1" thickBot="1">
      <c r="B15" s="188"/>
      <c r="C15" s="117" t="s">
        <v>18206</v>
      </c>
      <c r="D15" s="117" t="s">
        <v>670</v>
      </c>
      <c r="E15" s="117" t="s">
        <v>18278</v>
      </c>
      <c r="F15" s="146" t="s">
        <v>18209</v>
      </c>
      <c r="G15" s="158"/>
      <c r="H15" s="148"/>
      <c r="I15" s="148"/>
      <c r="J15" s="148"/>
      <c r="K15" s="148"/>
      <c r="L15" s="148"/>
      <c r="M15" s="148"/>
      <c r="N15" s="148"/>
      <c r="O15" s="148"/>
      <c r="P15" s="71"/>
      <c r="Q15" s="148"/>
      <c r="S15" s="235"/>
      <c r="T15" s="1294"/>
      <c r="U15" s="235"/>
      <c r="AG15" s="1449"/>
      <c r="AI15" s="188"/>
      <c r="AJ15" s="117" t="s">
        <v>18206</v>
      </c>
      <c r="AK15" s="117" t="s">
        <v>670</v>
      </c>
      <c r="AL15" s="117" t="s">
        <v>18278</v>
      </c>
      <c r="AM15" s="146" t="s">
        <v>18209</v>
      </c>
      <c r="AN15" s="158"/>
      <c r="AO15" s="148"/>
      <c r="AP15" s="148"/>
      <c r="AQ15" s="148"/>
      <c r="AR15" s="148"/>
      <c r="AS15" s="148"/>
      <c r="AT15" s="148"/>
    </row>
    <row r="16" spans="2:46" ht="32" thickTop="1" thickBot="1">
      <c r="B16" s="189" t="s">
        <v>18279</v>
      </c>
      <c r="C16" s="153" t="s">
        <v>18280</v>
      </c>
      <c r="D16" s="153" t="s">
        <v>18281</v>
      </c>
      <c r="E16" s="153" t="s">
        <v>18282</v>
      </c>
      <c r="F16" s="2133"/>
      <c r="G16" s="80"/>
      <c r="H16" s="175"/>
      <c r="I16" s="148"/>
      <c r="J16" s="148"/>
      <c r="K16" s="148"/>
      <c r="L16" s="148"/>
      <c r="M16" s="148"/>
      <c r="N16" s="148"/>
      <c r="O16" s="191" t="s">
        <v>18283</v>
      </c>
      <c r="P16" s="71"/>
      <c r="Q16" s="191" t="s">
        <v>18284</v>
      </c>
      <c r="S16" s="235"/>
      <c r="T16" s="1229" t="str">
        <f xml:space="preserve"> IF( SUM( V16:AF16 ) = 0, 0,$V$5 )</f>
        <v>Please complete all cells in row</v>
      </c>
      <c r="U16" s="235"/>
      <c r="Y16" s="1452">
        <f t="shared" ref="Y16" si="2" xml:space="preserve"> IF( ISNUMBER(F16 ), 0, 1 )</f>
        <v>1</v>
      </c>
      <c r="AG16" s="1449"/>
      <c r="AI16" s="189" t="s">
        <v>18279</v>
      </c>
      <c r="AJ16" s="153"/>
      <c r="AK16" s="153"/>
      <c r="AL16" s="153"/>
      <c r="AM16" s="190" t="s">
        <v>18285</v>
      </c>
      <c r="AN16" s="80"/>
      <c r="AO16" s="175"/>
      <c r="AP16" s="148"/>
      <c r="AQ16" s="148"/>
      <c r="AR16" s="148"/>
      <c r="AS16" s="148"/>
      <c r="AT16" s="148"/>
    </row>
    <row r="17" spans="2:46" ht="16.5" thickTop="1" thickBot="1">
      <c r="B17" s="148"/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71"/>
      <c r="Q17" s="71"/>
      <c r="S17" s="235"/>
      <c r="T17" s="1294"/>
      <c r="U17" s="235"/>
      <c r="AG17" s="1449"/>
      <c r="AI17" s="148"/>
      <c r="AJ17" s="148"/>
      <c r="AK17" s="148"/>
      <c r="AL17" s="148"/>
      <c r="AM17" s="148"/>
      <c r="AN17" s="148"/>
      <c r="AO17" s="148"/>
      <c r="AP17" s="148"/>
      <c r="AQ17" s="148"/>
      <c r="AR17" s="148"/>
      <c r="AS17" s="148"/>
      <c r="AT17" s="148"/>
    </row>
    <row r="18" spans="2:46" ht="16.5" thickTop="1" thickBot="1">
      <c r="B18" s="192"/>
      <c r="C18" s="193"/>
      <c r="D18" s="193"/>
      <c r="E18" s="193"/>
      <c r="F18" s="194"/>
      <c r="G18" s="3011" t="s">
        <v>18286</v>
      </c>
      <c r="H18" s="3012"/>
      <c r="I18" s="3012"/>
      <c r="J18" s="3012"/>
      <c r="K18" s="3012"/>
      <c r="L18" s="3012"/>
      <c r="M18" s="3013"/>
      <c r="N18" s="71"/>
      <c r="O18" s="71"/>
      <c r="P18" s="71"/>
      <c r="Q18" s="194"/>
      <c r="S18" s="235"/>
      <c r="T18" s="1294"/>
      <c r="U18" s="235"/>
      <c r="AG18" s="1449"/>
      <c r="AI18" s="192"/>
      <c r="AJ18" s="193"/>
      <c r="AK18" s="193"/>
      <c r="AL18" s="193"/>
      <c r="AM18" s="194"/>
      <c r="AN18" s="3011" t="s">
        <v>18286</v>
      </c>
      <c r="AO18" s="3012"/>
      <c r="AP18" s="3012"/>
      <c r="AQ18" s="3012"/>
      <c r="AR18" s="3012"/>
      <c r="AS18" s="3012"/>
      <c r="AT18" s="3013"/>
    </row>
    <row r="19" spans="2:46" ht="16" thickTop="1">
      <c r="B19" s="2932"/>
      <c r="C19" s="2934" t="s">
        <v>18287</v>
      </c>
      <c r="D19" s="2934" t="s">
        <v>18288</v>
      </c>
      <c r="E19" s="3017" t="s">
        <v>18289</v>
      </c>
      <c r="F19" s="194"/>
      <c r="G19" s="3014" t="s">
        <v>18290</v>
      </c>
      <c r="H19" s="3016" t="s">
        <v>18291</v>
      </c>
      <c r="I19" s="3016" t="s">
        <v>18292</v>
      </c>
      <c r="J19" s="3016" t="s">
        <v>18293</v>
      </c>
      <c r="K19" s="3016" t="s">
        <v>18294</v>
      </c>
      <c r="L19" s="3016"/>
      <c r="M19" s="3018"/>
      <c r="N19" s="71"/>
      <c r="O19" s="71"/>
      <c r="P19" s="71"/>
      <c r="Q19" s="194"/>
      <c r="S19" s="235"/>
      <c r="T19" s="1294"/>
      <c r="U19" s="235"/>
      <c r="AG19" s="1449"/>
      <c r="AI19" s="2932"/>
      <c r="AJ19" s="2934" t="s">
        <v>18287</v>
      </c>
      <c r="AK19" s="2934" t="s">
        <v>18288</v>
      </c>
      <c r="AL19" s="3017" t="s">
        <v>18289</v>
      </c>
      <c r="AM19" s="194"/>
      <c r="AN19" s="3014" t="s">
        <v>18290</v>
      </c>
      <c r="AO19" s="3016" t="s">
        <v>18291</v>
      </c>
      <c r="AP19" s="3016" t="s">
        <v>18292</v>
      </c>
      <c r="AQ19" s="3016" t="s">
        <v>18293</v>
      </c>
      <c r="AR19" s="3016" t="s">
        <v>18294</v>
      </c>
      <c r="AS19" s="3016"/>
      <c r="AT19" s="3018"/>
    </row>
    <row r="20" spans="2:46" ht="15.5">
      <c r="B20" s="3014"/>
      <c r="C20" s="3016"/>
      <c r="D20" s="3016"/>
      <c r="E20" s="3018"/>
      <c r="F20" s="194"/>
      <c r="G20" s="3014"/>
      <c r="H20" s="3016"/>
      <c r="I20" s="3016"/>
      <c r="J20" s="3016"/>
      <c r="K20" s="210" t="s">
        <v>18295</v>
      </c>
      <c r="L20" s="210" t="s">
        <v>18296</v>
      </c>
      <c r="M20" s="211" t="s">
        <v>18297</v>
      </c>
      <c r="N20" s="71"/>
      <c r="O20" s="71"/>
      <c r="P20" s="71"/>
      <c r="Q20" s="194"/>
      <c r="S20" s="235"/>
      <c r="T20" s="1294"/>
      <c r="U20" s="235"/>
      <c r="AG20" s="1449"/>
      <c r="AI20" s="3014"/>
      <c r="AJ20" s="3016"/>
      <c r="AK20" s="3016"/>
      <c r="AL20" s="3018"/>
      <c r="AM20" s="194"/>
      <c r="AN20" s="3014"/>
      <c r="AO20" s="3016"/>
      <c r="AP20" s="3016"/>
      <c r="AQ20" s="3016"/>
      <c r="AR20" s="210" t="s">
        <v>18295</v>
      </c>
      <c r="AS20" s="210" t="s">
        <v>18296</v>
      </c>
      <c r="AT20" s="211" t="s">
        <v>18297</v>
      </c>
    </row>
    <row r="21" spans="2:46" ht="56.15" customHeight="1" thickBot="1">
      <c r="B21" s="3015"/>
      <c r="C21" s="2936"/>
      <c r="D21" s="2936"/>
      <c r="E21" s="3019"/>
      <c r="F21" s="194"/>
      <c r="G21" s="3015"/>
      <c r="H21" s="2936"/>
      <c r="I21" s="2936"/>
      <c r="J21" s="2936"/>
      <c r="K21" s="2936" t="s">
        <v>18298</v>
      </c>
      <c r="L21" s="2936"/>
      <c r="M21" s="3019"/>
      <c r="N21" s="71"/>
      <c r="O21" s="71"/>
      <c r="P21" s="71"/>
      <c r="Q21" s="194"/>
      <c r="S21" s="235"/>
      <c r="T21" s="1294"/>
      <c r="U21" s="235"/>
      <c r="AG21" s="1449"/>
      <c r="AI21" s="3015"/>
      <c r="AJ21" s="2936"/>
      <c r="AK21" s="2936"/>
      <c r="AL21" s="3019"/>
      <c r="AM21" s="194"/>
      <c r="AN21" s="3015"/>
      <c r="AO21" s="2936"/>
      <c r="AP21" s="2936"/>
      <c r="AQ21" s="2936"/>
      <c r="AR21" s="2936" t="s">
        <v>18298</v>
      </c>
      <c r="AS21" s="2936"/>
      <c r="AT21" s="3019"/>
    </row>
    <row r="22" spans="2:46" ht="16.5" thickTop="1" thickBot="1">
      <c r="B22" s="143"/>
      <c r="C22" s="143"/>
      <c r="D22" s="143"/>
      <c r="E22" s="143"/>
      <c r="F22" s="194"/>
      <c r="G22" s="148"/>
      <c r="H22" s="148"/>
      <c r="I22" s="71"/>
      <c r="J22" s="71"/>
      <c r="K22" s="71"/>
      <c r="L22" s="71"/>
      <c r="M22" s="71"/>
      <c r="N22" s="71"/>
      <c r="O22" s="71"/>
      <c r="P22" s="71"/>
      <c r="Q22" s="194"/>
      <c r="S22" s="235"/>
      <c r="T22" s="1294"/>
      <c r="U22" s="235"/>
      <c r="AG22" s="1449"/>
      <c r="AI22" s="143"/>
      <c r="AJ22" s="143"/>
      <c r="AK22" s="143"/>
      <c r="AL22" s="143"/>
      <c r="AM22" s="194"/>
      <c r="AN22" s="148"/>
      <c r="AO22" s="148"/>
      <c r="AP22" s="71"/>
      <c r="AQ22" s="71"/>
      <c r="AR22" s="71"/>
      <c r="AS22" s="71"/>
      <c r="AT22" s="71"/>
    </row>
    <row r="23" spans="2:46" ht="55.5" customHeight="1" thickTop="1" thickBot="1">
      <c r="B23" s="33" t="s">
        <v>18279</v>
      </c>
      <c r="C23" s="143"/>
      <c r="D23" s="143"/>
      <c r="E23" s="143"/>
      <c r="F23" s="194"/>
      <c r="G23" s="148"/>
      <c r="H23" s="148"/>
      <c r="I23" s="71"/>
      <c r="J23" s="71"/>
      <c r="K23" s="71"/>
      <c r="L23" s="71"/>
      <c r="M23" s="71"/>
      <c r="N23" s="71"/>
      <c r="O23" s="71"/>
      <c r="P23" s="71"/>
      <c r="Q23" s="194"/>
      <c r="S23" s="235"/>
      <c r="T23" s="1294"/>
      <c r="U23" s="235"/>
      <c r="AG23" s="1449"/>
      <c r="AI23" s="33" t="s">
        <v>18279</v>
      </c>
      <c r="AJ23" s="143"/>
      <c r="AK23" s="143"/>
      <c r="AL23" s="143"/>
      <c r="AM23" s="194"/>
      <c r="AN23" s="148"/>
      <c r="AO23" s="148"/>
      <c r="AP23" s="71"/>
      <c r="AQ23" s="71"/>
      <c r="AR23" s="71"/>
      <c r="AS23" s="71"/>
      <c r="AT23" s="71"/>
    </row>
    <row r="24" spans="2:46" ht="78.5" thickTop="1" thickBot="1">
      <c r="B24" s="195" t="s">
        <v>18279</v>
      </c>
      <c r="C24" s="153" t="s">
        <v>18299</v>
      </c>
      <c r="D24" s="153" t="s">
        <v>18300</v>
      </c>
      <c r="E24" s="196" t="s">
        <v>18301</v>
      </c>
      <c r="F24" s="197"/>
      <c r="G24" s="2134"/>
      <c r="H24" s="199">
        <f>IFERROR(G24/D24,0)</f>
        <v>0</v>
      </c>
      <c r="I24" s="1017"/>
      <c r="J24" s="199">
        <f>IFERROR(I24/D24,0)</f>
        <v>0</v>
      </c>
      <c r="K24" s="2135"/>
      <c r="L24" s="2135"/>
      <c r="M24" s="2136"/>
      <c r="N24" s="71"/>
      <c r="O24" s="58" t="s">
        <v>18302</v>
      </c>
      <c r="P24" s="71"/>
      <c r="Q24" s="58" t="s">
        <v>18303</v>
      </c>
      <c r="S24" s="235"/>
      <c r="T24" s="1229" t="str">
        <f xml:space="preserve"> IF( SUM( V24:AF24 ) = 0, 0,$V$5 )</f>
        <v>Please complete all cells in row</v>
      </c>
      <c r="U24" s="235"/>
      <c r="Z24" s="1452">
        <f t="shared" ref="Z24" si="3" xml:space="preserve"> IF( ISNUMBER(G24 ), 0, 1 )</f>
        <v>1</v>
      </c>
      <c r="AB24" s="1452">
        <f t="shared" ref="AB24" si="4" xml:space="preserve"> IF( ISNUMBER(I24 ), 0, 1 )</f>
        <v>1</v>
      </c>
      <c r="AD24" s="1452">
        <f t="shared" ref="AD24" si="5" xml:space="preserve"> IF( ISNUMBER(K24 ), 0, 1 )</f>
        <v>1</v>
      </c>
      <c r="AE24" s="1452">
        <f t="shared" ref="AE24" si="6" xml:space="preserve"> IF( ISNUMBER(L24 ), 0, 1 )</f>
        <v>1</v>
      </c>
      <c r="AF24" s="1452">
        <f t="shared" ref="AF24" si="7" xml:space="preserve"> IF( ISNUMBER(M24 ), 0, 1 )</f>
        <v>1</v>
      </c>
      <c r="AG24" s="1449"/>
      <c r="AI24" s="195" t="s">
        <v>18279</v>
      </c>
      <c r="AJ24" s="153"/>
      <c r="AK24" s="153"/>
      <c r="AL24" s="196"/>
      <c r="AM24" s="197"/>
      <c r="AN24" s="198" t="s">
        <v>18304</v>
      </c>
      <c r="AO24" s="199" t="s">
        <v>18305</v>
      </c>
      <c r="AP24" s="200" t="s">
        <v>18306</v>
      </c>
      <c r="AQ24" s="199" t="s">
        <v>18307</v>
      </c>
      <c r="AR24" s="201" t="s">
        <v>18308</v>
      </c>
      <c r="AS24" s="201" t="s">
        <v>18309</v>
      </c>
      <c r="AT24" s="202" t="s">
        <v>18310</v>
      </c>
    </row>
    <row r="25" spans="2:46" ht="14.5" thickTop="1">
      <c r="T25" s="1294"/>
    </row>
    <row r="26" spans="2:46">
      <c r="T26" s="1294"/>
    </row>
    <row r="27" spans="2:46">
      <c r="T27" s="1294"/>
    </row>
    <row r="28" spans="2:46">
      <c r="T28" s="1294"/>
    </row>
    <row r="29" spans="2:46">
      <c r="T29" s="1294"/>
    </row>
    <row r="30" spans="2:46">
      <c r="T30" s="1294"/>
    </row>
    <row r="31" spans="2:46">
      <c r="T31" s="1294"/>
    </row>
    <row r="32" spans="2:46">
      <c r="T32" s="1294"/>
    </row>
    <row r="33" spans="20:20">
      <c r="T33" s="1294"/>
    </row>
    <row r="34" spans="20:20">
      <c r="T34" s="1294"/>
    </row>
    <row r="35" spans="20:20">
      <c r="T35" s="1294"/>
    </row>
    <row r="36" spans="20:20">
      <c r="T36" s="1294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36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B2" sqref="B2"/>
    </sheetView>
  </sheetViews>
  <sheetFormatPr defaultColWidth="9" defaultRowHeight="14"/>
  <cols>
    <col min="1" max="1" width="9" style="216"/>
    <col min="2" max="2" width="31.5" style="216" bestFit="1" customWidth="1"/>
    <col min="3" max="3" width="16.25" style="216" bestFit="1" customWidth="1"/>
    <col min="4" max="4" width="9" style="216" customWidth="1"/>
    <col min="5" max="5" width="14.25" style="216" bestFit="1" customWidth="1"/>
    <col min="6" max="6" width="13.75" style="216" customWidth="1"/>
    <col min="7" max="7" width="56.5" style="216" customWidth="1"/>
    <col min="8" max="8" width="2.25" style="216" customWidth="1"/>
    <col min="9" max="9" width="15.75" style="216" bestFit="1" customWidth="1"/>
    <col min="10" max="10" width="1.75" style="216" customWidth="1"/>
    <col min="11" max="11" width="47.75" style="216" bestFit="1" customWidth="1"/>
    <col min="12" max="12" width="2.08203125" style="216" customWidth="1"/>
    <col min="13" max="13" width="1.58203125" style="216" customWidth="1"/>
    <col min="14" max="14" width="20.83203125" style="216" customWidth="1"/>
    <col min="15" max="15" width="1.58203125" style="216" customWidth="1"/>
    <col min="16" max="16" width="25.75" style="216" hidden="1" customWidth="1"/>
    <col min="17" max="19" width="1.75" style="216" hidden="1" customWidth="1"/>
    <col min="20" max="20" width="3.58203125" style="216" hidden="1" customWidth="1"/>
    <col min="21" max="21" width="31.5" style="216" bestFit="1" customWidth="1"/>
    <col min="22" max="22" width="18.25" style="216" bestFit="1" customWidth="1"/>
    <col min="23" max="23" width="4.5" style="216" bestFit="1" customWidth="1"/>
    <col min="24" max="24" width="14.25" style="216" bestFit="1" customWidth="1"/>
    <col min="25" max="25" width="8.75" style="216" bestFit="1" customWidth="1"/>
    <col min="26" max="26" width="16.25" style="216" bestFit="1" customWidth="1"/>
    <col min="27" max="16384" width="9" style="216"/>
  </cols>
  <sheetData>
    <row r="1" spans="2:26" ht="34.4" customHeight="1">
      <c r="B1" s="2967" t="s">
        <v>18311</v>
      </c>
      <c r="C1" s="2967"/>
      <c r="D1" s="2967"/>
      <c r="E1" s="2967"/>
      <c r="F1" s="2967"/>
      <c r="G1" s="2967"/>
      <c r="M1" s="235"/>
      <c r="O1" s="235"/>
      <c r="T1" s="235"/>
      <c r="U1" s="1226" t="s">
        <v>7214</v>
      </c>
    </row>
    <row r="2" spans="2:26" ht="45">
      <c r="B2" s="1226" t="str">
        <f>Validation!B4</f>
        <v>Bazalgette Tunnel Ltd (Tideway)</v>
      </c>
      <c r="M2" s="235"/>
      <c r="O2" s="235"/>
      <c r="T2" s="235"/>
      <c r="U2" s="1454"/>
    </row>
    <row r="3" spans="2:26" ht="19.399999999999999" customHeight="1">
      <c r="B3" s="2895" t="s">
        <v>18204</v>
      </c>
      <c r="C3" s="2895"/>
      <c r="D3" s="2895"/>
      <c r="E3" s="2895"/>
      <c r="F3" s="2895"/>
      <c r="G3" s="2895"/>
      <c r="M3" s="235"/>
      <c r="N3" s="1237" t="s">
        <v>7216</v>
      </c>
      <c r="O3" s="235"/>
      <c r="T3" s="235"/>
      <c r="U3" s="2895" t="s">
        <v>18312</v>
      </c>
      <c r="V3" s="2895"/>
      <c r="W3" s="2895"/>
      <c r="X3" s="2895"/>
      <c r="Y3" s="2895"/>
      <c r="Z3" s="2895"/>
    </row>
    <row r="4" spans="2:26" ht="22.5">
      <c r="B4" s="1454"/>
      <c r="M4" s="235"/>
      <c r="O4" s="235"/>
      <c r="P4" s="2983" t="s">
        <v>7217</v>
      </c>
      <c r="Q4" s="2983"/>
      <c r="R4" s="2983"/>
      <c r="S4" s="2983"/>
      <c r="T4" s="235"/>
      <c r="U4" s="1454"/>
    </row>
    <row r="5" spans="2:26" ht="19.399999999999999" customHeight="1">
      <c r="B5" s="2895" t="s">
        <v>18313</v>
      </c>
      <c r="C5" s="2895"/>
      <c r="D5" s="2895"/>
      <c r="E5" s="2895"/>
      <c r="F5" s="2895"/>
      <c r="G5" s="2895"/>
      <c r="M5" s="235"/>
      <c r="O5" s="235"/>
      <c r="P5" s="216" t="s">
        <v>7225</v>
      </c>
      <c r="T5" s="235"/>
      <c r="U5" s="2895" t="s">
        <v>18313</v>
      </c>
      <c r="V5" s="2895"/>
      <c r="W5" s="2895"/>
      <c r="X5" s="2895"/>
      <c r="Y5" s="2895"/>
      <c r="Z5" s="2895"/>
    </row>
    <row r="6" spans="2:26" ht="19.5" thickBot="1">
      <c r="B6" s="1455"/>
      <c r="C6" s="1455"/>
      <c r="D6" s="1455"/>
      <c r="E6" s="1455"/>
      <c r="F6" s="1455"/>
      <c r="G6" s="1455"/>
      <c r="H6" s="1455"/>
      <c r="I6" s="1455"/>
      <c r="J6" s="1455"/>
      <c r="K6" s="1435"/>
      <c r="L6" s="1435"/>
      <c r="M6" s="235"/>
      <c r="O6" s="235"/>
      <c r="T6" s="235"/>
      <c r="U6" s="1455"/>
      <c r="V6" s="1455"/>
      <c r="W6" s="1455"/>
      <c r="X6" s="1455"/>
      <c r="Y6" s="1455"/>
      <c r="Z6" s="1455"/>
    </row>
    <row r="7" spans="2:26" ht="16" thickTop="1">
      <c r="B7" s="3020"/>
      <c r="C7" s="3022" t="s">
        <v>18206</v>
      </c>
      <c r="D7" s="3022" t="s">
        <v>670</v>
      </c>
      <c r="E7" s="3022" t="s">
        <v>18278</v>
      </c>
      <c r="F7" s="3022" t="s">
        <v>18314</v>
      </c>
      <c r="G7" s="3024"/>
      <c r="H7" s="203"/>
      <c r="I7" s="3025" t="s">
        <v>7223</v>
      </c>
      <c r="J7" s="111"/>
      <c r="K7" s="3025" t="s">
        <v>18315</v>
      </c>
      <c r="M7" s="235"/>
      <c r="O7" s="235"/>
      <c r="T7" s="235"/>
      <c r="U7" s="3020"/>
      <c r="V7" s="3022" t="s">
        <v>18206</v>
      </c>
      <c r="W7" s="3022" t="s">
        <v>670</v>
      </c>
      <c r="X7" s="3022" t="s">
        <v>18278</v>
      </c>
      <c r="Y7" s="3022" t="s">
        <v>18314</v>
      </c>
      <c r="Z7" s="3024"/>
    </row>
    <row r="8" spans="2:26" ht="47" thickBot="1">
      <c r="B8" s="3021"/>
      <c r="C8" s="3023"/>
      <c r="D8" s="3023"/>
      <c r="E8" s="3023"/>
      <c r="F8" s="204" t="s">
        <v>18316</v>
      </c>
      <c r="G8" s="205" t="s">
        <v>18317</v>
      </c>
      <c r="H8" s="203"/>
      <c r="I8" s="3026"/>
      <c r="J8" s="111"/>
      <c r="K8" s="3026"/>
      <c r="M8" s="235"/>
      <c r="N8" s="1229"/>
      <c r="O8" s="235"/>
      <c r="T8" s="235"/>
      <c r="U8" s="3021"/>
      <c r="V8" s="3023"/>
      <c r="W8" s="3023"/>
      <c r="X8" s="3023"/>
      <c r="Y8" s="204" t="s">
        <v>18316</v>
      </c>
      <c r="Z8" s="205" t="s">
        <v>18317</v>
      </c>
    </row>
    <row r="9" spans="2:26" ht="15.75" customHeight="1" thickTop="1" thickBot="1">
      <c r="B9" s="148"/>
      <c r="C9" s="148"/>
      <c r="D9" s="148"/>
      <c r="E9" s="148"/>
      <c r="F9" s="148"/>
      <c r="G9" s="148"/>
      <c r="H9" s="148"/>
      <c r="I9" s="148"/>
      <c r="J9" s="148"/>
      <c r="K9" s="148"/>
      <c r="M9" s="235"/>
      <c r="N9" s="1229"/>
      <c r="O9" s="235"/>
      <c r="T9" s="235"/>
      <c r="U9" s="148"/>
      <c r="V9" s="148"/>
      <c r="W9" s="148"/>
      <c r="X9" s="148"/>
      <c r="Y9" s="148"/>
      <c r="Z9" s="148"/>
    </row>
    <row r="10" spans="2:26" ht="16" thickTop="1">
      <c r="B10" s="161" t="s">
        <v>18318</v>
      </c>
      <c r="C10" s="2120"/>
      <c r="D10" s="2120"/>
      <c r="E10" s="2120"/>
      <c r="F10" s="2120"/>
      <c r="G10" s="2121"/>
      <c r="H10" s="203"/>
      <c r="I10" s="42" t="s">
        <v>18319</v>
      </c>
      <c r="J10" s="203"/>
      <c r="K10" s="42" t="s">
        <v>18320</v>
      </c>
      <c r="M10" s="235"/>
      <c r="N10" s="1229" t="str">
        <f xml:space="preserve"> IF( SUM( P10:S10 ) = 0, 0,$P$5 )</f>
        <v>Please complete all cells in row</v>
      </c>
      <c r="O10" s="235"/>
      <c r="P10" s="1452"/>
      <c r="Q10" s="1452"/>
      <c r="R10" s="1452">
        <f t="shared" ref="R10:R17" si="0" xml:space="preserve"> IF( ISNUMBER(F10), 0, 1 )</f>
        <v>1</v>
      </c>
      <c r="S10" s="1452">
        <f t="shared" ref="S10:S17" si="1" xml:space="preserve"> IF( ISNUMBER(G10), 0, 1 )</f>
        <v>1</v>
      </c>
      <c r="T10" s="235"/>
      <c r="U10" s="161" t="s">
        <v>18318</v>
      </c>
      <c r="V10" s="162" t="s">
        <v>18321</v>
      </c>
      <c r="W10" s="164" t="s">
        <v>18322</v>
      </c>
      <c r="X10" s="164" t="s">
        <v>18322</v>
      </c>
      <c r="Y10" s="164" t="s">
        <v>18322</v>
      </c>
      <c r="Z10" s="165" t="s">
        <v>18322</v>
      </c>
    </row>
    <row r="11" spans="2:26" ht="15.75" customHeight="1">
      <c r="B11" s="180" t="s">
        <v>18318</v>
      </c>
      <c r="C11" s="2122"/>
      <c r="D11" s="2122"/>
      <c r="E11" s="2122"/>
      <c r="F11" s="2122"/>
      <c r="G11" s="2123"/>
      <c r="H11" s="203"/>
      <c r="I11" s="51" t="s">
        <v>18323</v>
      </c>
      <c r="J11" s="203"/>
      <c r="K11" s="51" t="s">
        <v>18320</v>
      </c>
      <c r="M11" s="235"/>
      <c r="N11" s="1229" t="str">
        <f t="shared" ref="N11:N17" si="2" xml:space="preserve"> IF( SUM( P11:S11 ) = 0, 0,$P$5 )</f>
        <v>Please complete all cells in row</v>
      </c>
      <c r="O11" s="235"/>
      <c r="P11" s="1452"/>
      <c r="Q11" s="1452"/>
      <c r="R11" s="1452">
        <f t="shared" si="0"/>
        <v>1</v>
      </c>
      <c r="S11" s="1452">
        <f t="shared" si="1"/>
        <v>1</v>
      </c>
      <c r="T11" s="235"/>
      <c r="U11" s="180" t="s">
        <v>18318</v>
      </c>
      <c r="V11" s="181" t="s">
        <v>18321</v>
      </c>
      <c r="W11" s="184" t="s">
        <v>18322</v>
      </c>
      <c r="X11" s="184" t="s">
        <v>18322</v>
      </c>
      <c r="Y11" s="184" t="s">
        <v>18322</v>
      </c>
      <c r="Z11" s="206" t="s">
        <v>18322</v>
      </c>
    </row>
    <row r="12" spans="2:26" ht="15.75" customHeight="1">
      <c r="B12" s="180" t="s">
        <v>18318</v>
      </c>
      <c r="C12" s="2122"/>
      <c r="D12" s="2122"/>
      <c r="E12" s="2122"/>
      <c r="F12" s="2122"/>
      <c r="G12" s="2123"/>
      <c r="H12" s="203"/>
      <c r="I12" s="51" t="s">
        <v>18324</v>
      </c>
      <c r="J12" s="203"/>
      <c r="K12" s="51" t="s">
        <v>18320</v>
      </c>
      <c r="M12" s="235"/>
      <c r="N12" s="1229" t="str">
        <f t="shared" si="2"/>
        <v>Please complete all cells in row</v>
      </c>
      <c r="O12" s="235"/>
      <c r="P12" s="1452"/>
      <c r="Q12" s="1452"/>
      <c r="R12" s="1452">
        <f t="shared" si="0"/>
        <v>1</v>
      </c>
      <c r="S12" s="1452">
        <f t="shared" si="1"/>
        <v>1</v>
      </c>
      <c r="T12" s="235"/>
      <c r="U12" s="180" t="s">
        <v>18318</v>
      </c>
      <c r="V12" s="181" t="s">
        <v>18321</v>
      </c>
      <c r="W12" s="184" t="s">
        <v>18322</v>
      </c>
      <c r="X12" s="184" t="s">
        <v>18322</v>
      </c>
      <c r="Y12" s="184" t="s">
        <v>18322</v>
      </c>
      <c r="Z12" s="206" t="s">
        <v>18322</v>
      </c>
    </row>
    <row r="13" spans="2:26" ht="15.75" customHeight="1">
      <c r="B13" s="180" t="s">
        <v>18318</v>
      </c>
      <c r="C13" s="2122"/>
      <c r="D13" s="2122"/>
      <c r="E13" s="2122"/>
      <c r="F13" s="2122"/>
      <c r="G13" s="2123"/>
      <c r="H13" s="203"/>
      <c r="I13" s="51" t="s">
        <v>18325</v>
      </c>
      <c r="J13" s="203"/>
      <c r="K13" s="51" t="s">
        <v>18320</v>
      </c>
      <c r="M13" s="235"/>
      <c r="N13" s="1229" t="str">
        <f t="shared" si="2"/>
        <v>Please complete all cells in row</v>
      </c>
      <c r="O13" s="235"/>
      <c r="P13" s="1452"/>
      <c r="Q13" s="1452"/>
      <c r="R13" s="1452">
        <f t="shared" si="0"/>
        <v>1</v>
      </c>
      <c r="S13" s="1452">
        <f t="shared" si="1"/>
        <v>1</v>
      </c>
      <c r="T13" s="235"/>
      <c r="U13" s="180" t="s">
        <v>18318</v>
      </c>
      <c r="V13" s="181" t="s">
        <v>18321</v>
      </c>
      <c r="W13" s="184" t="s">
        <v>18322</v>
      </c>
      <c r="X13" s="184" t="s">
        <v>18322</v>
      </c>
      <c r="Y13" s="184" t="s">
        <v>18322</v>
      </c>
      <c r="Z13" s="206" t="s">
        <v>18322</v>
      </c>
    </row>
    <row r="14" spans="2:26" ht="15.75" customHeight="1">
      <c r="B14" s="180" t="s">
        <v>18318</v>
      </c>
      <c r="C14" s="2122"/>
      <c r="D14" s="2122"/>
      <c r="E14" s="2122"/>
      <c r="F14" s="2122"/>
      <c r="G14" s="2123"/>
      <c r="H14" s="203"/>
      <c r="I14" s="51" t="s">
        <v>18326</v>
      </c>
      <c r="J14" s="203"/>
      <c r="K14" s="51" t="s">
        <v>18320</v>
      </c>
      <c r="M14" s="235"/>
      <c r="N14" s="1229" t="str">
        <f t="shared" si="2"/>
        <v>Please complete all cells in row</v>
      </c>
      <c r="O14" s="235"/>
      <c r="P14" s="1452"/>
      <c r="Q14" s="1452"/>
      <c r="R14" s="1452">
        <f t="shared" si="0"/>
        <v>1</v>
      </c>
      <c r="S14" s="1452">
        <f t="shared" si="1"/>
        <v>1</v>
      </c>
      <c r="T14" s="235"/>
      <c r="U14" s="180" t="s">
        <v>18318</v>
      </c>
      <c r="V14" s="181" t="s">
        <v>18321</v>
      </c>
      <c r="W14" s="184" t="s">
        <v>18322</v>
      </c>
      <c r="X14" s="184" t="s">
        <v>18322</v>
      </c>
      <c r="Y14" s="184" t="s">
        <v>18322</v>
      </c>
      <c r="Z14" s="206" t="s">
        <v>18322</v>
      </c>
    </row>
    <row r="15" spans="2:26" ht="15.75" customHeight="1">
      <c r="B15" s="180" t="s">
        <v>18318</v>
      </c>
      <c r="C15" s="2122"/>
      <c r="D15" s="2122"/>
      <c r="E15" s="2122"/>
      <c r="F15" s="2122"/>
      <c r="G15" s="2123"/>
      <c r="H15" s="203"/>
      <c r="I15" s="51" t="s">
        <v>18327</v>
      </c>
      <c r="J15" s="203"/>
      <c r="K15" s="51" t="s">
        <v>18320</v>
      </c>
      <c r="M15" s="235"/>
      <c r="N15" s="1229" t="str">
        <f t="shared" si="2"/>
        <v>Please complete all cells in row</v>
      </c>
      <c r="O15" s="235"/>
      <c r="P15" s="1452"/>
      <c r="Q15" s="1452"/>
      <c r="R15" s="1452">
        <f t="shared" si="0"/>
        <v>1</v>
      </c>
      <c r="S15" s="1452">
        <f t="shared" si="1"/>
        <v>1</v>
      </c>
      <c r="T15" s="235"/>
      <c r="U15" s="180" t="s">
        <v>18318</v>
      </c>
      <c r="V15" s="181" t="s">
        <v>18321</v>
      </c>
      <c r="W15" s="184" t="s">
        <v>18322</v>
      </c>
      <c r="X15" s="184" t="s">
        <v>18322</v>
      </c>
      <c r="Y15" s="184" t="s">
        <v>18322</v>
      </c>
      <c r="Z15" s="206" t="s">
        <v>18322</v>
      </c>
    </row>
    <row r="16" spans="2:26" ht="15.75" customHeight="1">
      <c r="B16" s="180" t="s">
        <v>18318</v>
      </c>
      <c r="C16" s="2122"/>
      <c r="D16" s="2122"/>
      <c r="E16" s="2122"/>
      <c r="F16" s="2122"/>
      <c r="G16" s="2123"/>
      <c r="H16" s="203"/>
      <c r="I16" s="51" t="s">
        <v>18328</v>
      </c>
      <c r="J16" s="203"/>
      <c r="K16" s="51" t="s">
        <v>18320</v>
      </c>
      <c r="M16" s="235"/>
      <c r="N16" s="1229" t="str">
        <f t="shared" si="2"/>
        <v>Please complete all cells in row</v>
      </c>
      <c r="O16" s="235"/>
      <c r="P16" s="1452"/>
      <c r="Q16" s="1452"/>
      <c r="R16" s="1452">
        <f t="shared" si="0"/>
        <v>1</v>
      </c>
      <c r="S16" s="1452">
        <f t="shared" si="1"/>
        <v>1</v>
      </c>
      <c r="T16" s="235"/>
      <c r="U16" s="180" t="s">
        <v>18318</v>
      </c>
      <c r="V16" s="181" t="s">
        <v>18321</v>
      </c>
      <c r="W16" s="184" t="s">
        <v>18322</v>
      </c>
      <c r="X16" s="184" t="s">
        <v>18322</v>
      </c>
      <c r="Y16" s="184" t="s">
        <v>18322</v>
      </c>
      <c r="Z16" s="206" t="s">
        <v>18322</v>
      </c>
    </row>
    <row r="17" spans="2:26" ht="15.75" customHeight="1" thickBot="1">
      <c r="B17" s="166" t="s">
        <v>18318</v>
      </c>
      <c r="C17" s="2124"/>
      <c r="D17" s="2124"/>
      <c r="E17" s="2124"/>
      <c r="F17" s="2124"/>
      <c r="G17" s="2125"/>
      <c r="H17" s="203"/>
      <c r="I17" s="53" t="s">
        <v>18329</v>
      </c>
      <c r="J17" s="203"/>
      <c r="K17" s="53" t="s">
        <v>18320</v>
      </c>
      <c r="M17" s="235"/>
      <c r="N17" s="1229" t="str">
        <f t="shared" si="2"/>
        <v>Please complete all cells in row</v>
      </c>
      <c r="O17" s="235"/>
      <c r="P17" s="1452"/>
      <c r="Q17" s="1452"/>
      <c r="R17" s="1452">
        <f t="shared" si="0"/>
        <v>1</v>
      </c>
      <c r="S17" s="1452">
        <f t="shared" si="1"/>
        <v>1</v>
      </c>
      <c r="T17" s="235"/>
      <c r="U17" s="166" t="s">
        <v>18318</v>
      </c>
      <c r="V17" s="167" t="s">
        <v>18321</v>
      </c>
      <c r="W17" s="169" t="s">
        <v>18322</v>
      </c>
      <c r="X17" s="169" t="s">
        <v>18322</v>
      </c>
      <c r="Y17" s="169" t="s">
        <v>18322</v>
      </c>
      <c r="Z17" s="170" t="s">
        <v>18322</v>
      </c>
    </row>
    <row r="18" spans="2:26" ht="14.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9" priority="3" operator="equal">
      <formula>0</formula>
    </cfRule>
  </conditionalFormatting>
  <pageMargins left="0.7" right="0.7" top="0.75" bottom="0.75" header="0.3" footer="0.3"/>
  <pageSetup paperSize="8" scale="57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>
      <selection activeCell="B1" sqref="B1:K1"/>
    </sheetView>
  </sheetViews>
  <sheetFormatPr defaultColWidth="9" defaultRowHeight="14"/>
  <cols>
    <col min="1" max="1" width="9" style="216"/>
    <col min="2" max="2" width="25.75" style="216" customWidth="1"/>
    <col min="3" max="3" width="20.5" style="216" customWidth="1"/>
    <col min="4" max="4" width="13.75" style="216" customWidth="1"/>
    <col min="5" max="6" width="9" style="216"/>
    <col min="7" max="7" width="11.08203125" style="216" bestFit="1" customWidth="1"/>
    <col min="8" max="8" width="2.08203125" style="216" customWidth="1"/>
    <col min="9" max="9" width="9" style="216"/>
    <col min="10" max="10" width="10.58203125" style="216" bestFit="1" customWidth="1"/>
    <col min="11" max="11" width="2.08203125" style="216" customWidth="1"/>
    <col min="12" max="13" width="9" style="216"/>
    <col min="14" max="14" width="2.08203125" style="216" customWidth="1"/>
    <col min="15" max="16" width="9" style="216"/>
    <col min="17" max="17" width="2.08203125" style="216" customWidth="1"/>
    <col min="18" max="19" width="9" style="216"/>
    <col min="20" max="20" width="2.08203125" style="216" customWidth="1"/>
    <col min="21" max="22" width="9" style="216"/>
    <col min="23" max="23" width="2.25" style="216" customWidth="1"/>
    <col min="24" max="24" width="9" style="216"/>
    <col min="25" max="25" width="1.5" style="216" customWidth="1"/>
    <col min="26" max="26" width="1.58203125" style="216" customWidth="1"/>
    <col min="27" max="27" width="20.58203125" style="216" customWidth="1"/>
    <col min="28" max="28" width="1.58203125" style="216" customWidth="1"/>
    <col min="29" max="16384" width="9" style="216"/>
  </cols>
  <sheetData>
    <row r="1" spans="2:28" ht="32.25" customHeight="1">
      <c r="B1" s="2967" t="s">
        <v>18330</v>
      </c>
      <c r="C1" s="2967"/>
      <c r="D1" s="2967"/>
      <c r="E1" s="2967"/>
      <c r="F1" s="2967"/>
      <c r="G1" s="2967"/>
      <c r="H1" s="2967"/>
      <c r="I1" s="2967"/>
      <c r="J1" s="2967"/>
      <c r="K1" s="2967"/>
      <c r="L1" s="1460"/>
      <c r="M1" s="1460"/>
      <c r="N1" s="1460"/>
      <c r="O1" s="1460"/>
      <c r="P1" s="1460"/>
      <c r="Q1" s="1460"/>
      <c r="R1" s="1460"/>
      <c r="S1" s="1460"/>
      <c r="T1" s="1460"/>
      <c r="U1" s="1460"/>
      <c r="V1" s="1460"/>
      <c r="W1" s="1460"/>
      <c r="Z1" s="235"/>
      <c r="AB1" s="235"/>
    </row>
    <row r="2" spans="2:28" ht="32.25" customHeight="1">
      <c r="B2" s="1226" t="str">
        <f>Validation!B4</f>
        <v>Bazalgette Tunnel Ltd (Tideway)</v>
      </c>
      <c r="C2" s="1454"/>
      <c r="L2" s="1460"/>
      <c r="M2" s="1460"/>
      <c r="N2" s="1460"/>
      <c r="O2" s="1460"/>
      <c r="P2" s="1460"/>
      <c r="Q2" s="1460"/>
      <c r="R2" s="1460"/>
      <c r="S2" s="1460"/>
      <c r="T2" s="1460"/>
      <c r="U2" s="1460"/>
      <c r="V2" s="1460"/>
      <c r="W2" s="1460"/>
      <c r="Z2" s="235"/>
      <c r="AB2" s="235"/>
    </row>
    <row r="3" spans="2:28" ht="13.5" customHeight="1">
      <c r="B3" s="1454"/>
      <c r="C3" s="1454"/>
      <c r="L3" s="1460"/>
      <c r="M3" s="1460"/>
      <c r="N3" s="1460"/>
      <c r="O3" s="1460"/>
      <c r="P3" s="1460"/>
      <c r="Q3" s="1460"/>
      <c r="R3" s="1460"/>
      <c r="S3" s="1460"/>
      <c r="T3" s="1460"/>
      <c r="U3" s="1460"/>
      <c r="V3" s="1460"/>
      <c r="W3" s="1460"/>
      <c r="Z3" s="235"/>
      <c r="AB3" s="235"/>
    </row>
    <row r="4" spans="2:28" ht="37.5" customHeight="1">
      <c r="B4" s="2895" t="s">
        <v>18331</v>
      </c>
      <c r="C4" s="2895"/>
      <c r="D4" s="2895"/>
      <c r="E4" s="2895"/>
      <c r="F4" s="2895"/>
      <c r="G4" s="2895"/>
      <c r="H4" s="2895"/>
      <c r="I4" s="2895"/>
      <c r="J4" s="2895"/>
      <c r="K4" s="2895"/>
      <c r="L4" s="2895"/>
      <c r="M4" s="2895"/>
      <c r="N4" s="2895"/>
      <c r="O4" s="2895"/>
      <c r="P4" s="2895"/>
      <c r="Q4" s="2895"/>
      <c r="R4" s="2895"/>
      <c r="S4" s="2895"/>
      <c r="T4" s="2895"/>
      <c r="U4" s="2895"/>
      <c r="V4" s="2895"/>
      <c r="W4" s="1460"/>
      <c r="Z4" s="235"/>
      <c r="AA4" s="1237" t="s">
        <v>7216</v>
      </c>
      <c r="AB4" s="235"/>
    </row>
    <row r="5" spans="2:28" ht="16.5" customHeight="1">
      <c r="B5" s="1454"/>
      <c r="C5" s="1454"/>
      <c r="L5" s="1460"/>
      <c r="M5" s="1460"/>
      <c r="N5" s="1460"/>
      <c r="O5" s="1460"/>
      <c r="P5" s="1460"/>
      <c r="Q5" s="1460"/>
      <c r="R5" s="1460"/>
      <c r="S5" s="1460"/>
      <c r="T5" s="1460"/>
      <c r="U5" s="1460"/>
      <c r="V5" s="1460"/>
      <c r="W5" s="1460"/>
      <c r="Z5" s="235"/>
      <c r="AB5" s="235"/>
    </row>
    <row r="6" spans="2:28" ht="27" customHeight="1">
      <c r="B6" s="1461" t="s">
        <v>139</v>
      </c>
      <c r="L6" s="1460"/>
      <c r="M6" s="1460"/>
      <c r="N6" s="1460"/>
      <c r="O6" s="1460"/>
      <c r="P6" s="1460"/>
      <c r="Q6" s="1460"/>
      <c r="R6" s="1460"/>
      <c r="S6" s="1460"/>
      <c r="T6" s="1460"/>
      <c r="U6" s="1460"/>
      <c r="V6" s="1460"/>
      <c r="W6" s="1460"/>
      <c r="Z6" s="235"/>
      <c r="AB6" s="235"/>
    </row>
    <row r="7" spans="2:28" ht="10.5" customHeight="1" thickBot="1">
      <c r="G7" s="1455"/>
      <c r="H7" s="1455"/>
      <c r="I7" s="1455"/>
      <c r="J7" s="1455"/>
      <c r="K7" s="1455"/>
      <c r="L7" s="1462"/>
      <c r="M7" s="1462"/>
      <c r="N7" s="1462"/>
      <c r="O7" s="1462"/>
      <c r="P7" s="1462"/>
      <c r="Q7" s="1462"/>
      <c r="R7" s="1462"/>
      <c r="S7" s="1462"/>
      <c r="T7" s="1462"/>
      <c r="U7" s="1462"/>
      <c r="V7" s="1462"/>
      <c r="W7" s="1463"/>
      <c r="X7" s="1435"/>
      <c r="Y7" s="1435"/>
      <c r="Z7" s="235"/>
      <c r="AB7" s="235"/>
    </row>
    <row r="8" spans="2:28" ht="42" customHeight="1" thickTop="1">
      <c r="B8" s="1464" t="s">
        <v>18332</v>
      </c>
      <c r="C8" s="1465" t="s">
        <v>18333</v>
      </c>
      <c r="G8" s="1455"/>
      <c r="H8" s="1455"/>
      <c r="I8" s="1455"/>
      <c r="J8" s="1455"/>
      <c r="K8" s="1455"/>
      <c r="L8" s="1462"/>
      <c r="M8" s="1462"/>
      <c r="N8" s="1462"/>
      <c r="O8" s="1462"/>
      <c r="P8" s="1462"/>
      <c r="Q8" s="1462"/>
      <c r="R8" s="1462"/>
      <c r="S8" s="1462"/>
      <c r="T8" s="1462"/>
      <c r="U8" s="1462"/>
      <c r="V8" s="1462"/>
      <c r="W8" s="1463"/>
      <c r="X8" s="1435"/>
      <c r="Y8" s="1435"/>
      <c r="Z8" s="235"/>
      <c r="AB8" s="235"/>
    </row>
    <row r="9" spans="2:28" ht="25.5" thickBot="1">
      <c r="B9" s="1466" t="s">
        <v>18334</v>
      </c>
      <c r="C9" s="1467">
        <v>168.87200000000001</v>
      </c>
      <c r="D9" s="1468"/>
      <c r="E9" s="1468"/>
      <c r="F9" s="1468"/>
      <c r="G9" s="1455"/>
      <c r="H9" s="1455"/>
      <c r="I9" s="1455"/>
      <c r="J9" s="1455"/>
      <c r="K9" s="1455"/>
      <c r="L9" s="1462"/>
      <c r="M9" s="1462"/>
      <c r="N9" s="1462"/>
      <c r="O9" s="1462"/>
      <c r="P9" s="1462"/>
      <c r="Q9" s="1462"/>
      <c r="R9" s="1462"/>
      <c r="S9" s="1462"/>
      <c r="T9" s="1462"/>
      <c r="U9" s="1462"/>
      <c r="V9" s="1462"/>
      <c r="W9" s="1460"/>
      <c r="Z9" s="235"/>
      <c r="AA9" s="1229">
        <f>IF( SUM( AC9:AC9 ) = 0, 0, $S$6 )</f>
        <v>0</v>
      </c>
      <c r="AB9" s="235"/>
    </row>
    <row r="10" spans="2:28" ht="8.25" customHeight="1" thickTop="1" thickBot="1">
      <c r="B10" s="1468"/>
      <c r="D10" s="1468"/>
      <c r="E10" s="1468"/>
      <c r="F10" s="1468"/>
      <c r="G10" s="1455"/>
      <c r="H10" s="1455"/>
      <c r="I10" s="1455"/>
      <c r="J10" s="1455"/>
      <c r="K10" s="1455"/>
      <c r="L10" s="1462"/>
      <c r="M10" s="1462"/>
      <c r="N10" s="1462"/>
      <c r="O10" s="1462"/>
      <c r="P10" s="1462"/>
      <c r="Q10" s="1462"/>
      <c r="R10" s="1462"/>
      <c r="S10" s="1462"/>
      <c r="T10" s="1462"/>
      <c r="U10" s="1462"/>
      <c r="V10" s="1462"/>
      <c r="W10" s="1460"/>
      <c r="Z10" s="235"/>
      <c r="AA10" s="1229">
        <f xml:space="preserve"> IF( SUM( AC10:AC10 ) = 0, 0,#REF! )</f>
        <v>0</v>
      </c>
      <c r="AB10" s="235"/>
    </row>
    <row r="11" spans="2:28" ht="20.25" customHeight="1" thickTop="1" thickBot="1">
      <c r="C11" s="1455"/>
      <c r="D11" s="1455"/>
      <c r="E11" s="1455"/>
      <c r="F11" s="1455"/>
      <c r="G11" s="1455"/>
      <c r="H11" s="1455"/>
      <c r="I11" s="3027" t="s">
        <v>3650</v>
      </c>
      <c r="J11" s="3028"/>
      <c r="K11" s="1455"/>
      <c r="L11" s="3029" t="s">
        <v>3642</v>
      </c>
      <c r="M11" s="3030"/>
      <c r="N11" s="1462"/>
      <c r="O11" s="3029" t="s">
        <v>16352</v>
      </c>
      <c r="P11" s="3030"/>
      <c r="Q11" s="1462"/>
      <c r="R11" s="3029" t="s">
        <v>16353</v>
      </c>
      <c r="S11" s="3030"/>
      <c r="T11" s="1462"/>
      <c r="U11" s="3029" t="s">
        <v>18335</v>
      </c>
      <c r="V11" s="3030"/>
      <c r="W11" s="1460"/>
      <c r="Z11" s="235"/>
      <c r="AA11" s="1229">
        <f xml:space="preserve"> IF( SUM( AC11:AE11 ) = 0, 0,#REF! )</f>
        <v>0</v>
      </c>
      <c r="AB11" s="235"/>
    </row>
    <row r="12" spans="2:28" ht="52.5" customHeight="1" thickTop="1" thickBot="1">
      <c r="C12" s="1469" t="s">
        <v>2</v>
      </c>
      <c r="D12" s="1470" t="s">
        <v>18336</v>
      </c>
      <c r="E12" s="1470" t="s">
        <v>670</v>
      </c>
      <c r="F12" s="1470" t="s">
        <v>18278</v>
      </c>
      <c r="G12" s="1471" t="s">
        <v>18337</v>
      </c>
      <c r="H12" s="1455"/>
      <c r="I12" s="1472" t="s">
        <v>18338</v>
      </c>
      <c r="J12" s="1473" t="s">
        <v>18339</v>
      </c>
      <c r="K12" s="1455"/>
      <c r="L12" s="1474" t="s">
        <v>18338</v>
      </c>
      <c r="M12" s="1475" t="s">
        <v>18339</v>
      </c>
      <c r="N12" s="1462"/>
      <c r="O12" s="1474" t="s">
        <v>18338</v>
      </c>
      <c r="P12" s="1475" t="s">
        <v>18339</v>
      </c>
      <c r="Q12" s="1462"/>
      <c r="R12" s="1474" t="s">
        <v>18338</v>
      </c>
      <c r="S12" s="1475" t="s">
        <v>18339</v>
      </c>
      <c r="T12" s="1462"/>
      <c r="U12" s="1474" t="s">
        <v>18338</v>
      </c>
      <c r="V12" s="1475" t="s">
        <v>18339</v>
      </c>
      <c r="W12" s="1460"/>
      <c r="X12" s="1476" t="s">
        <v>7223</v>
      </c>
      <c r="Z12" s="235"/>
      <c r="AA12" s="1229">
        <f>IF( SUM( AC12:AC12 ) = 0, 0, $S$6 )</f>
        <v>0</v>
      </c>
      <c r="AB12" s="235"/>
    </row>
    <row r="13" spans="2:28" ht="25.5" thickTop="1">
      <c r="B13" s="1477" t="s">
        <v>18340</v>
      </c>
      <c r="C13" s="1478" t="s">
        <v>18341</v>
      </c>
      <c r="D13" s="1479">
        <f>150+5.874</f>
        <v>155.874</v>
      </c>
      <c r="E13" s="1478" t="s">
        <v>18342</v>
      </c>
      <c r="F13" s="1478">
        <v>0</v>
      </c>
      <c r="G13" s="1480">
        <v>48</v>
      </c>
      <c r="H13" s="1455"/>
      <c r="I13" s="2210">
        <v>0</v>
      </c>
      <c r="J13" s="1481">
        <f t="shared" ref="J13:J21" si="0">IFERROR(I13/$G13,0)</f>
        <v>0</v>
      </c>
      <c r="K13" s="1455"/>
      <c r="L13" s="1482">
        <v>0</v>
      </c>
      <c r="M13" s="1483">
        <f>L13/$G13</f>
        <v>0</v>
      </c>
      <c r="N13" s="1462"/>
      <c r="O13" s="1482">
        <v>0</v>
      </c>
      <c r="P13" s="1483">
        <f>O13/$G13</f>
        <v>0</v>
      </c>
      <c r="Q13" s="1462"/>
      <c r="R13" s="1482">
        <v>0</v>
      </c>
      <c r="S13" s="1483">
        <f>R13/$G13</f>
        <v>0</v>
      </c>
      <c r="T13" s="1462"/>
      <c r="U13" s="1482"/>
      <c r="V13" s="1483"/>
      <c r="W13" s="1460"/>
      <c r="X13" s="1484" t="s">
        <v>18343</v>
      </c>
      <c r="Z13" s="235"/>
      <c r="AA13" s="1229">
        <f>IF( SUM( AC13:AC13 ) = 0, 0, $S$6 )</f>
        <v>0</v>
      </c>
      <c r="AB13" s="235"/>
    </row>
    <row r="14" spans="2:28" ht="25">
      <c r="B14" s="1485" t="s">
        <v>18344</v>
      </c>
      <c r="C14" s="1486" t="s">
        <v>18345</v>
      </c>
      <c r="D14" s="1487">
        <f>3188*220/1000000</f>
        <v>0.70135999999999998</v>
      </c>
      <c r="E14" s="1486" t="s">
        <v>18342</v>
      </c>
      <c r="F14" s="1486">
        <v>0</v>
      </c>
      <c r="G14" s="1488">
        <v>220</v>
      </c>
      <c r="H14" s="1455"/>
      <c r="I14" s="2211">
        <v>0</v>
      </c>
      <c r="J14" s="1489">
        <f t="shared" si="0"/>
        <v>0</v>
      </c>
      <c r="K14" s="1455"/>
      <c r="L14" s="1490">
        <v>0</v>
      </c>
      <c r="M14" s="1491">
        <f>L14/$G14</f>
        <v>0</v>
      </c>
      <c r="N14" s="1462"/>
      <c r="O14" s="1490">
        <v>0</v>
      </c>
      <c r="P14" s="1491">
        <f>O14/$G14</f>
        <v>0</v>
      </c>
      <c r="Q14" s="1462"/>
      <c r="R14" s="1490">
        <v>0</v>
      </c>
      <c r="S14" s="1491">
        <f>R14/$G14</f>
        <v>0</v>
      </c>
      <c r="T14" s="1462"/>
      <c r="U14" s="1490"/>
      <c r="V14" s="1491"/>
      <c r="W14" s="1460"/>
      <c r="X14" s="1492" t="s">
        <v>18346</v>
      </c>
      <c r="Z14" s="235"/>
      <c r="AA14" s="1229">
        <f>IF( SUM( AC14:AC14 ) = 0, 0, $S$6 )</f>
        <v>0</v>
      </c>
      <c r="AB14" s="235"/>
    </row>
    <row r="15" spans="2:28" ht="25">
      <c r="B15" s="1485" t="s">
        <v>18347</v>
      </c>
      <c r="C15" s="1486" t="s">
        <v>18348</v>
      </c>
      <c r="D15" s="1487">
        <f>2978*120/1000000</f>
        <v>0.35736000000000001</v>
      </c>
      <c r="E15" s="1486" t="s">
        <v>18342</v>
      </c>
      <c r="F15" s="1486">
        <v>0</v>
      </c>
      <c r="G15" s="1488">
        <v>120</v>
      </c>
      <c r="H15" s="1455"/>
      <c r="I15" s="2211">
        <v>0</v>
      </c>
      <c r="J15" s="1489">
        <f t="shared" si="0"/>
        <v>0</v>
      </c>
      <c r="K15" s="1455"/>
      <c r="L15" s="1490">
        <v>0</v>
      </c>
      <c r="M15" s="1491">
        <f t="shared" ref="M15:M20" si="1">L15/$G15</f>
        <v>0</v>
      </c>
      <c r="N15" s="1462"/>
      <c r="O15" s="1490">
        <v>0</v>
      </c>
      <c r="P15" s="1491">
        <f t="shared" ref="P15:P20" si="2">O15/$G15</f>
        <v>0</v>
      </c>
      <c r="Q15" s="1462"/>
      <c r="R15" s="1490">
        <v>0</v>
      </c>
      <c r="S15" s="1491">
        <f t="shared" ref="S15:S20" si="3">R15/$G15</f>
        <v>0</v>
      </c>
      <c r="T15" s="1462"/>
      <c r="U15" s="1490"/>
      <c r="V15" s="1491"/>
      <c r="W15" s="1460"/>
      <c r="X15" s="1492" t="s">
        <v>18349</v>
      </c>
      <c r="Z15" s="235"/>
      <c r="AA15" s="1229">
        <f xml:space="preserve"> IF( SUM( AC15:AE15 ) = 0, 0,#REF! )</f>
        <v>0</v>
      </c>
      <c r="AB15" s="235"/>
    </row>
    <row r="16" spans="2:28" ht="25">
      <c r="B16" s="1485" t="s">
        <v>18350</v>
      </c>
      <c r="C16" s="1486" t="s">
        <v>18351</v>
      </c>
      <c r="D16" s="1487">
        <f>8590*92/1000000</f>
        <v>0.79027999999999998</v>
      </c>
      <c r="E16" s="1486" t="s">
        <v>18342</v>
      </c>
      <c r="F16" s="1486">
        <v>0</v>
      </c>
      <c r="G16" s="1488">
        <v>92</v>
      </c>
      <c r="H16" s="1455"/>
      <c r="I16" s="2211">
        <v>0</v>
      </c>
      <c r="J16" s="1489">
        <f t="shared" si="0"/>
        <v>0</v>
      </c>
      <c r="K16" s="1455"/>
      <c r="L16" s="1490">
        <v>0</v>
      </c>
      <c r="M16" s="1491">
        <f t="shared" si="1"/>
        <v>0</v>
      </c>
      <c r="N16" s="1462"/>
      <c r="O16" s="1490">
        <v>0</v>
      </c>
      <c r="P16" s="1491">
        <f t="shared" si="2"/>
        <v>0</v>
      </c>
      <c r="Q16" s="1462"/>
      <c r="R16" s="1490">
        <v>0</v>
      </c>
      <c r="S16" s="1491">
        <f t="shared" si="3"/>
        <v>0</v>
      </c>
      <c r="T16" s="1462"/>
      <c r="U16" s="1490"/>
      <c r="V16" s="1491"/>
      <c r="W16" s="1460"/>
      <c r="X16" s="1492" t="s">
        <v>18352</v>
      </c>
      <c r="Z16" s="235"/>
      <c r="AA16" s="1229">
        <f xml:space="preserve"> IF( SUM( AC16:AE16 ) = 0, 0,#REF! )</f>
        <v>0</v>
      </c>
      <c r="AB16" s="235"/>
    </row>
    <row r="17" spans="2:28" ht="25">
      <c r="B17" s="1485" t="s">
        <v>18353</v>
      </c>
      <c r="C17" s="1486" t="s">
        <v>18354</v>
      </c>
      <c r="D17" s="1487">
        <f>91590*30/1000000</f>
        <v>2.7477</v>
      </c>
      <c r="E17" s="1486" t="s">
        <v>18342</v>
      </c>
      <c r="F17" s="1486">
        <v>0</v>
      </c>
      <c r="G17" s="1488">
        <v>30</v>
      </c>
      <c r="H17" s="1455"/>
      <c r="I17" s="2211">
        <v>0</v>
      </c>
      <c r="J17" s="1489">
        <f t="shared" si="0"/>
        <v>0</v>
      </c>
      <c r="K17" s="1455"/>
      <c r="L17" s="1490">
        <v>0</v>
      </c>
      <c r="M17" s="1491">
        <f t="shared" si="1"/>
        <v>0</v>
      </c>
      <c r="N17" s="1462"/>
      <c r="O17" s="1490">
        <v>0</v>
      </c>
      <c r="P17" s="1491">
        <f t="shared" si="2"/>
        <v>0</v>
      </c>
      <c r="Q17" s="1462"/>
      <c r="R17" s="1490">
        <v>0</v>
      </c>
      <c r="S17" s="1491">
        <f t="shared" si="3"/>
        <v>0</v>
      </c>
      <c r="T17" s="1462"/>
      <c r="U17" s="1490"/>
      <c r="V17" s="1491"/>
      <c r="W17" s="1460"/>
      <c r="X17" s="1492" t="s">
        <v>18355</v>
      </c>
      <c r="Z17" s="235"/>
      <c r="AA17" s="1229"/>
      <c r="AB17" s="235"/>
    </row>
    <row r="18" spans="2:28" ht="25">
      <c r="B18" s="1485" t="s">
        <v>18356</v>
      </c>
      <c r="C18" s="1486" t="s">
        <v>18357</v>
      </c>
      <c r="D18" s="1487">
        <f>0.05*100</f>
        <v>5</v>
      </c>
      <c r="E18" s="1486" t="s">
        <v>18342</v>
      </c>
      <c r="F18" s="1486">
        <v>0</v>
      </c>
      <c r="G18" s="1488">
        <v>100</v>
      </c>
      <c r="H18" s="1455"/>
      <c r="I18" s="2211">
        <v>0</v>
      </c>
      <c r="J18" s="1489">
        <f t="shared" si="0"/>
        <v>0</v>
      </c>
      <c r="K18" s="1455"/>
      <c r="L18" s="1490">
        <v>0</v>
      </c>
      <c r="M18" s="1491">
        <f t="shared" si="1"/>
        <v>0</v>
      </c>
      <c r="N18" s="1462"/>
      <c r="O18" s="1490">
        <v>0</v>
      </c>
      <c r="P18" s="1491">
        <f t="shared" si="2"/>
        <v>0</v>
      </c>
      <c r="Q18" s="1462"/>
      <c r="R18" s="1490">
        <v>0</v>
      </c>
      <c r="S18" s="1491">
        <f t="shared" si="3"/>
        <v>0</v>
      </c>
      <c r="T18" s="1462"/>
      <c r="U18" s="1490"/>
      <c r="V18" s="1491"/>
      <c r="W18" s="1460"/>
      <c r="X18" s="1492" t="s">
        <v>18358</v>
      </c>
      <c r="Z18" s="235"/>
      <c r="AA18" s="1229"/>
      <c r="AB18" s="235"/>
    </row>
    <row r="19" spans="2:28" ht="25">
      <c r="B19" s="1485" t="s">
        <v>18359</v>
      </c>
      <c r="C19" s="1486" t="s">
        <v>18360</v>
      </c>
      <c r="D19" s="1487">
        <f>0.02*25</f>
        <v>0.5</v>
      </c>
      <c r="E19" s="1486" t="s">
        <v>18342</v>
      </c>
      <c r="F19" s="1486">
        <v>0</v>
      </c>
      <c r="G19" s="1488">
        <v>25</v>
      </c>
      <c r="H19" s="1455"/>
      <c r="I19" s="2211">
        <v>0</v>
      </c>
      <c r="J19" s="1489">
        <f t="shared" si="0"/>
        <v>0</v>
      </c>
      <c r="K19" s="1455"/>
      <c r="L19" s="1490">
        <v>0</v>
      </c>
      <c r="M19" s="1491">
        <f t="shared" si="1"/>
        <v>0</v>
      </c>
      <c r="N19" s="1462"/>
      <c r="O19" s="1490">
        <v>0</v>
      </c>
      <c r="P19" s="1491">
        <f t="shared" si="2"/>
        <v>0</v>
      </c>
      <c r="Q19" s="1462"/>
      <c r="R19" s="1490">
        <v>0</v>
      </c>
      <c r="S19" s="1491">
        <f t="shared" si="3"/>
        <v>0</v>
      </c>
      <c r="T19" s="1462"/>
      <c r="U19" s="1490"/>
      <c r="V19" s="1491"/>
      <c r="W19" s="1460"/>
      <c r="X19" s="1492" t="s">
        <v>18361</v>
      </c>
      <c r="Z19" s="235"/>
      <c r="AA19" s="1229"/>
      <c r="AB19" s="235"/>
    </row>
    <row r="20" spans="2:28" ht="25">
      <c r="B20" s="1485" t="s">
        <v>18362</v>
      </c>
      <c r="C20" s="1486" t="s">
        <v>18363</v>
      </c>
      <c r="D20" s="1487">
        <f>1.25*2</f>
        <v>2.5</v>
      </c>
      <c r="E20" s="1486" t="s">
        <v>18342</v>
      </c>
      <c r="F20" s="1486">
        <v>0</v>
      </c>
      <c r="G20" s="1488">
        <v>2</v>
      </c>
      <c r="H20" s="1455"/>
      <c r="I20" s="2211">
        <v>0</v>
      </c>
      <c r="J20" s="1489">
        <f t="shared" si="0"/>
        <v>0</v>
      </c>
      <c r="K20" s="1455"/>
      <c r="L20" s="1490">
        <v>0</v>
      </c>
      <c r="M20" s="1491">
        <f t="shared" si="1"/>
        <v>0</v>
      </c>
      <c r="N20" s="1462"/>
      <c r="O20" s="1490">
        <v>0</v>
      </c>
      <c r="P20" s="1491">
        <f t="shared" si="2"/>
        <v>0</v>
      </c>
      <c r="Q20" s="1462"/>
      <c r="R20" s="1490">
        <v>0</v>
      </c>
      <c r="S20" s="1491">
        <f t="shared" si="3"/>
        <v>0</v>
      </c>
      <c r="T20" s="1462"/>
      <c r="U20" s="1490"/>
      <c r="V20" s="1491"/>
      <c r="W20" s="1460"/>
      <c r="X20" s="1492" t="s">
        <v>18364</v>
      </c>
      <c r="Z20" s="235"/>
      <c r="AA20" s="1229"/>
      <c r="AB20" s="235"/>
    </row>
    <row r="21" spans="2:28" ht="19.5" thickBot="1">
      <c r="B21" s="1466" t="s">
        <v>18365</v>
      </c>
      <c r="C21" s="1493" t="s">
        <v>18366</v>
      </c>
      <c r="D21" s="1494">
        <v>0.4</v>
      </c>
      <c r="E21" s="1493" t="s">
        <v>18342</v>
      </c>
      <c r="F21" s="1493">
        <v>0</v>
      </c>
      <c r="G21" s="1467">
        <v>1</v>
      </c>
      <c r="H21" s="1455"/>
      <c r="I21" s="2212">
        <v>0</v>
      </c>
      <c r="J21" s="1495">
        <f t="shared" si="0"/>
        <v>0</v>
      </c>
      <c r="K21" s="1455"/>
      <c r="L21" s="1496">
        <v>0</v>
      </c>
      <c r="M21" s="1497">
        <f>L21/$G21</f>
        <v>0</v>
      </c>
      <c r="N21" s="1462"/>
      <c r="O21" s="1496">
        <v>0</v>
      </c>
      <c r="P21" s="1497">
        <f>O21/$G21</f>
        <v>0</v>
      </c>
      <c r="Q21" s="1462"/>
      <c r="R21" s="1496">
        <v>0</v>
      </c>
      <c r="S21" s="1497">
        <f>R21/$G21</f>
        <v>0</v>
      </c>
      <c r="T21" s="1462"/>
      <c r="U21" s="1496"/>
      <c r="V21" s="1497"/>
      <c r="W21" s="1460"/>
      <c r="X21" s="1498" t="s">
        <v>18367</v>
      </c>
      <c r="Z21" s="235"/>
      <c r="AA21" s="1368"/>
      <c r="AB21" s="235"/>
    </row>
    <row r="22" spans="2:28" ht="19.5" thickTop="1">
      <c r="H22" s="1455"/>
      <c r="K22" s="1455"/>
      <c r="L22" s="1460"/>
      <c r="M22" s="1460"/>
      <c r="N22" s="1462"/>
      <c r="O22" s="1460"/>
      <c r="P22" s="1460"/>
      <c r="Q22" s="1462"/>
      <c r="R22" s="1460"/>
      <c r="S22" s="1460"/>
      <c r="T22" s="1462"/>
      <c r="U22" s="1460"/>
      <c r="V22" s="1460"/>
      <c r="W22" s="1460"/>
      <c r="Z22" s="235"/>
      <c r="AA22" s="1229">
        <f t="shared" ref="AA22:AA36" si="4">IF( SUM( AC22:AE22 ) = 0, 0, $S$6 )</f>
        <v>0</v>
      </c>
      <c r="AB22" s="235"/>
    </row>
    <row r="23" spans="2:28" ht="5.25" customHeight="1" thickBot="1">
      <c r="D23" s="1408"/>
      <c r="L23" s="1460"/>
      <c r="M23" s="1460"/>
      <c r="N23" s="1460"/>
      <c r="O23" s="1460"/>
      <c r="P23" s="1460"/>
      <c r="Q23" s="1460"/>
      <c r="R23" s="1460"/>
      <c r="S23" s="1460"/>
      <c r="T23" s="1460"/>
      <c r="U23" s="1460"/>
      <c r="V23" s="1460"/>
      <c r="W23" s="1460"/>
      <c r="Z23" s="235"/>
      <c r="AA23" s="1229">
        <f t="shared" si="4"/>
        <v>0</v>
      </c>
      <c r="AB23" s="235"/>
    </row>
    <row r="24" spans="2:28" ht="19.5" thickTop="1">
      <c r="B24" s="1499" t="s">
        <v>18368</v>
      </c>
      <c r="C24" s="1500" t="s">
        <v>18333</v>
      </c>
      <c r="G24" s="1455"/>
      <c r="H24" s="1455"/>
      <c r="I24" s="1455"/>
      <c r="J24" s="1455"/>
      <c r="K24" s="1455"/>
      <c r="L24" s="1462"/>
      <c r="M24" s="1460"/>
      <c r="N24" s="1462"/>
      <c r="O24" s="1462"/>
      <c r="P24" s="1460"/>
      <c r="Q24" s="1462"/>
      <c r="R24" s="1462"/>
      <c r="S24" s="1460"/>
      <c r="T24" s="1462"/>
      <c r="U24" s="1462"/>
      <c r="V24" s="1460"/>
      <c r="W24" s="1460"/>
      <c r="Y24" s="1455"/>
      <c r="Z24" s="235"/>
      <c r="AA24" s="1229">
        <f t="shared" si="4"/>
        <v>0</v>
      </c>
      <c r="AB24" s="235"/>
    </row>
    <row r="25" spans="2:28" ht="25.5" thickBot="1">
      <c r="B25" s="1501" t="s">
        <v>18369</v>
      </c>
      <c r="C25" s="1459">
        <v>75.674999999999997</v>
      </c>
      <c r="D25" s="1468"/>
      <c r="E25" s="1468"/>
      <c r="F25" s="1468"/>
      <c r="G25" s="1455"/>
      <c r="H25" s="1455"/>
      <c r="I25" s="1455"/>
      <c r="J25" s="1455"/>
      <c r="K25" s="1455"/>
      <c r="L25" s="1462"/>
      <c r="M25" s="1460"/>
      <c r="N25" s="1462"/>
      <c r="O25" s="1462"/>
      <c r="P25" s="1460"/>
      <c r="Q25" s="1462"/>
      <c r="R25" s="1462"/>
      <c r="S25" s="1460"/>
      <c r="T25" s="1462"/>
      <c r="U25" s="1462"/>
      <c r="V25" s="1460"/>
      <c r="W25" s="1460"/>
      <c r="Y25" s="1455"/>
      <c r="Z25" s="235"/>
      <c r="AA25" s="1229">
        <f t="shared" si="4"/>
        <v>0</v>
      </c>
      <c r="AB25" s="235"/>
    </row>
    <row r="26" spans="2:28" ht="20" thickTop="1" thickBot="1">
      <c r="B26" s="1468"/>
      <c r="D26" s="1468"/>
      <c r="E26" s="1468"/>
      <c r="F26" s="1468"/>
      <c r="G26" s="1455"/>
      <c r="H26" s="1455"/>
      <c r="I26" s="3031" t="s">
        <v>3650</v>
      </c>
      <c r="J26" s="3032"/>
      <c r="K26" s="1455"/>
      <c r="L26" s="3033" t="s">
        <v>3642</v>
      </c>
      <c r="M26" s="3034"/>
      <c r="N26" s="1462"/>
      <c r="O26" s="3033" t="s">
        <v>16352</v>
      </c>
      <c r="P26" s="3034"/>
      <c r="Q26" s="1462"/>
      <c r="R26" s="3033" t="s">
        <v>16353</v>
      </c>
      <c r="S26" s="3034"/>
      <c r="T26" s="1462"/>
      <c r="U26" s="3033" t="s">
        <v>18335</v>
      </c>
      <c r="V26" s="3034"/>
      <c r="W26" s="1460"/>
      <c r="Y26" s="1455"/>
      <c r="Z26" s="235"/>
      <c r="AA26" s="1229">
        <f t="shared" si="4"/>
        <v>0</v>
      </c>
      <c r="AB26" s="235"/>
    </row>
    <row r="27" spans="2:28" ht="38.5" thickTop="1" thickBot="1">
      <c r="C27" s="1451" t="s">
        <v>2</v>
      </c>
      <c r="D27" s="1438" t="s">
        <v>18336</v>
      </c>
      <c r="E27" s="1438" t="s">
        <v>670</v>
      </c>
      <c r="F27" s="1438" t="s">
        <v>18278</v>
      </c>
      <c r="G27" s="1439" t="s">
        <v>18337</v>
      </c>
      <c r="H27" s="1455"/>
      <c r="I27" s="1502" t="s">
        <v>18338</v>
      </c>
      <c r="J27" s="1456" t="s">
        <v>18339</v>
      </c>
      <c r="K27" s="1455"/>
      <c r="L27" s="1503" t="s">
        <v>18338</v>
      </c>
      <c r="M27" s="1504" t="s">
        <v>18339</v>
      </c>
      <c r="N27" s="1462"/>
      <c r="O27" s="1503" t="s">
        <v>18338</v>
      </c>
      <c r="P27" s="1504" t="s">
        <v>18339</v>
      </c>
      <c r="Q27" s="1462"/>
      <c r="R27" s="1503" t="s">
        <v>18338</v>
      </c>
      <c r="S27" s="1504" t="s">
        <v>18339</v>
      </c>
      <c r="T27" s="1462"/>
      <c r="U27" s="1503" t="s">
        <v>18338</v>
      </c>
      <c r="V27" s="1504" t="s">
        <v>18339</v>
      </c>
      <c r="W27" s="1460"/>
      <c r="X27" s="1505" t="s">
        <v>7223</v>
      </c>
      <c r="Z27" s="235"/>
      <c r="AA27" s="1229">
        <f t="shared" si="4"/>
        <v>0</v>
      </c>
      <c r="AB27" s="235"/>
    </row>
    <row r="28" spans="2:28" ht="38.5" thickTop="1" thickBot="1">
      <c r="B28" s="1506" t="s">
        <v>18340</v>
      </c>
      <c r="C28" s="1441" t="s">
        <v>18370</v>
      </c>
      <c r="D28" s="1441">
        <v>75.674999999999997</v>
      </c>
      <c r="E28" s="1441" t="s">
        <v>18371</v>
      </c>
      <c r="F28" s="1441">
        <v>0</v>
      </c>
      <c r="G28" s="1507">
        <v>58000</v>
      </c>
      <c r="H28" s="1455"/>
      <c r="I28" s="2213">
        <v>0</v>
      </c>
      <c r="J28" s="1508">
        <f>IFERROR(I28/$G28,0)</f>
        <v>0</v>
      </c>
      <c r="K28" s="1455"/>
      <c r="L28" s="1509">
        <v>0</v>
      </c>
      <c r="M28" s="1510">
        <f>L28/$G28</f>
        <v>0</v>
      </c>
      <c r="N28" s="1462"/>
      <c r="O28" s="1509">
        <v>0</v>
      </c>
      <c r="P28" s="1510">
        <f>O28/$G28</f>
        <v>0</v>
      </c>
      <c r="Q28" s="1462"/>
      <c r="R28" s="1509">
        <v>0</v>
      </c>
      <c r="S28" s="1510">
        <f>R28/$G28</f>
        <v>0</v>
      </c>
      <c r="T28" s="1462"/>
      <c r="U28" s="1509"/>
      <c r="V28" s="1510"/>
      <c r="W28" s="1460"/>
      <c r="X28" s="1511" t="s">
        <v>18372</v>
      </c>
      <c r="Z28" s="235"/>
      <c r="AA28" s="1229">
        <f t="shared" si="4"/>
        <v>0</v>
      </c>
      <c r="AB28" s="235"/>
    </row>
    <row r="29" spans="2:28" ht="14.5" thickTop="1">
      <c r="L29" s="1460"/>
      <c r="M29" s="1460"/>
      <c r="N29" s="1460"/>
      <c r="O29" s="1460"/>
      <c r="P29" s="1460"/>
      <c r="Q29" s="1460"/>
      <c r="R29" s="1460"/>
      <c r="S29" s="1460"/>
      <c r="T29" s="1460"/>
      <c r="U29" s="1460"/>
      <c r="V29" s="1460"/>
      <c r="W29" s="1460"/>
      <c r="Z29" s="235"/>
      <c r="AA29" s="1229">
        <f t="shared" si="4"/>
        <v>0</v>
      </c>
      <c r="AB29" s="235"/>
    </row>
    <row r="30" spans="2:28">
      <c r="L30" s="1460"/>
      <c r="M30" s="1460"/>
      <c r="N30" s="1460"/>
      <c r="O30" s="1460"/>
      <c r="P30" s="1460"/>
      <c r="Q30" s="1460"/>
      <c r="R30" s="1460"/>
      <c r="S30" s="1460"/>
      <c r="T30" s="1460"/>
      <c r="U30" s="1460"/>
      <c r="V30" s="1460"/>
      <c r="W30" s="1460"/>
      <c r="Z30" s="235"/>
      <c r="AA30" s="1229">
        <f t="shared" si="4"/>
        <v>0</v>
      </c>
      <c r="AB30" s="235"/>
    </row>
    <row r="31" spans="2:28">
      <c r="C31" s="243"/>
      <c r="L31" s="1460"/>
      <c r="M31" s="1460"/>
      <c r="N31" s="1460"/>
      <c r="O31" s="1460"/>
      <c r="P31" s="1460"/>
      <c r="Q31" s="1460"/>
      <c r="R31" s="1460"/>
      <c r="S31" s="1460"/>
      <c r="T31" s="1460"/>
      <c r="U31" s="1460"/>
      <c r="V31" s="1460"/>
      <c r="W31" s="1460"/>
      <c r="Z31" s="235"/>
      <c r="AA31" s="1229">
        <f t="shared" si="4"/>
        <v>0</v>
      </c>
      <c r="AB31" s="235"/>
    </row>
    <row r="32" spans="2:28" ht="14.5" thickBot="1">
      <c r="L32" s="1460"/>
      <c r="M32" s="1460"/>
      <c r="N32" s="1460"/>
      <c r="O32" s="1460"/>
      <c r="P32" s="1460"/>
      <c r="Q32" s="1460"/>
      <c r="R32" s="1460"/>
      <c r="S32" s="1460"/>
      <c r="T32" s="1460"/>
      <c r="U32" s="1460"/>
      <c r="V32" s="1460"/>
      <c r="W32" s="1460"/>
      <c r="Z32" s="235"/>
      <c r="AA32" s="1229">
        <f t="shared" si="4"/>
        <v>0</v>
      </c>
      <c r="AB32" s="235"/>
    </row>
    <row r="33" spans="2:28" ht="19.5" thickTop="1">
      <c r="B33" s="1499" t="s">
        <v>18373</v>
      </c>
      <c r="C33" s="1500" t="s">
        <v>18333</v>
      </c>
      <c r="G33" s="1455"/>
      <c r="H33" s="1455"/>
      <c r="I33" s="1455"/>
      <c r="J33" s="1455"/>
      <c r="K33" s="1455"/>
      <c r="L33" s="1462"/>
      <c r="M33" s="1460"/>
      <c r="N33" s="1462"/>
      <c r="O33" s="1462"/>
      <c r="P33" s="1460"/>
      <c r="Q33" s="1462"/>
      <c r="R33" s="1462"/>
      <c r="S33" s="1460"/>
      <c r="T33" s="1462"/>
      <c r="U33" s="1462"/>
      <c r="V33" s="1460"/>
      <c r="W33" s="1460"/>
      <c r="Z33" s="235"/>
      <c r="AA33" s="1229">
        <f t="shared" si="4"/>
        <v>0</v>
      </c>
      <c r="AB33" s="235"/>
    </row>
    <row r="34" spans="2:28" ht="19.5" thickBot="1">
      <c r="B34" s="1501" t="s">
        <v>18374</v>
      </c>
      <c r="C34" s="1459">
        <v>78.483999999999995</v>
      </c>
      <c r="D34" s="1468"/>
      <c r="E34" s="1468"/>
      <c r="F34" s="1468"/>
      <c r="G34" s="1455"/>
      <c r="H34" s="1455"/>
      <c r="I34" s="1455"/>
      <c r="J34" s="1455"/>
      <c r="K34" s="1455"/>
      <c r="L34" s="1462"/>
      <c r="M34" s="1460"/>
      <c r="N34" s="1462"/>
      <c r="O34" s="1462"/>
      <c r="P34" s="1460"/>
      <c r="Q34" s="1462"/>
      <c r="R34" s="1462"/>
      <c r="S34" s="1460"/>
      <c r="T34" s="1462"/>
      <c r="U34" s="1462"/>
      <c r="V34" s="1460"/>
      <c r="W34" s="1460"/>
      <c r="Z34" s="235"/>
      <c r="AA34" s="1229">
        <f t="shared" si="4"/>
        <v>0</v>
      </c>
      <c r="AB34" s="235"/>
    </row>
    <row r="35" spans="2:28" ht="20" thickTop="1" thickBot="1">
      <c r="B35" s="1468"/>
      <c r="D35" s="1468"/>
      <c r="E35" s="1468"/>
      <c r="F35" s="1468"/>
      <c r="G35" s="1455"/>
      <c r="H35" s="1455"/>
      <c r="I35" s="3031" t="s">
        <v>3650</v>
      </c>
      <c r="J35" s="3032"/>
      <c r="K35" s="1455"/>
      <c r="L35" s="3033" t="s">
        <v>3642</v>
      </c>
      <c r="M35" s="3034"/>
      <c r="N35" s="1462"/>
      <c r="O35" s="3033" t="s">
        <v>16352</v>
      </c>
      <c r="P35" s="3034"/>
      <c r="Q35" s="1462"/>
      <c r="R35" s="3033" t="s">
        <v>16353</v>
      </c>
      <c r="S35" s="3034"/>
      <c r="T35" s="1462"/>
      <c r="U35" s="3033" t="s">
        <v>18335</v>
      </c>
      <c r="V35" s="3034"/>
      <c r="W35" s="1460"/>
      <c r="Z35" s="235"/>
      <c r="AA35" s="1229">
        <f t="shared" si="4"/>
        <v>0</v>
      </c>
      <c r="AB35" s="235"/>
    </row>
    <row r="36" spans="2:28" ht="38.5" thickTop="1" thickBot="1">
      <c r="C36" s="1451" t="s">
        <v>2</v>
      </c>
      <c r="D36" s="1438" t="s">
        <v>18336</v>
      </c>
      <c r="E36" s="1438" t="s">
        <v>670</v>
      </c>
      <c r="F36" s="1438" t="s">
        <v>18278</v>
      </c>
      <c r="G36" s="1439" t="s">
        <v>18337</v>
      </c>
      <c r="H36" s="1455"/>
      <c r="I36" s="1502" t="s">
        <v>18338</v>
      </c>
      <c r="J36" s="1456" t="s">
        <v>18339</v>
      </c>
      <c r="K36" s="1455"/>
      <c r="L36" s="1503" t="s">
        <v>18338</v>
      </c>
      <c r="M36" s="1504" t="s">
        <v>18339</v>
      </c>
      <c r="N36" s="1462"/>
      <c r="O36" s="1503" t="s">
        <v>18338</v>
      </c>
      <c r="P36" s="1504" t="s">
        <v>18339</v>
      </c>
      <c r="Q36" s="1462"/>
      <c r="R36" s="1503" t="s">
        <v>18338</v>
      </c>
      <c r="S36" s="1504" t="s">
        <v>18339</v>
      </c>
      <c r="T36" s="1462"/>
      <c r="U36" s="1503" t="s">
        <v>18338</v>
      </c>
      <c r="V36" s="1504" t="s">
        <v>18339</v>
      </c>
      <c r="W36" s="1460"/>
      <c r="X36" s="1505" t="s">
        <v>7223</v>
      </c>
      <c r="Z36" s="235"/>
      <c r="AA36" s="1229">
        <f t="shared" si="4"/>
        <v>0</v>
      </c>
      <c r="AB36" s="235"/>
    </row>
    <row r="37" spans="2:28" ht="25.5" thickTop="1">
      <c r="B37" s="1512" t="s">
        <v>18340</v>
      </c>
      <c r="C37" s="1445" t="s">
        <v>18375</v>
      </c>
      <c r="D37" s="1445">
        <v>17.184000000000001</v>
      </c>
      <c r="E37" s="1445" t="s">
        <v>18342</v>
      </c>
      <c r="F37" s="1445">
        <v>0</v>
      </c>
      <c r="G37" s="1457">
        <v>6</v>
      </c>
      <c r="H37" s="1455"/>
      <c r="I37" s="2214">
        <v>0</v>
      </c>
      <c r="J37" s="1513">
        <f t="shared" ref="J37:J48" si="5">IFERROR(I37/$G37,0)</f>
        <v>0</v>
      </c>
      <c r="K37" s="1514"/>
      <c r="L37" s="1515">
        <v>0</v>
      </c>
      <c r="M37" s="1516">
        <f>L37/$G37</f>
        <v>0</v>
      </c>
      <c r="N37" s="1517"/>
      <c r="O37" s="1515">
        <v>0</v>
      </c>
      <c r="P37" s="1516">
        <f>O37/$G37</f>
        <v>0</v>
      </c>
      <c r="Q37" s="1517"/>
      <c r="R37" s="1515">
        <v>0</v>
      </c>
      <c r="S37" s="1516">
        <f>R37/$G37</f>
        <v>0</v>
      </c>
      <c r="T37" s="1517"/>
      <c r="U37" s="1515"/>
      <c r="V37" s="1516"/>
      <c r="W37" s="1460"/>
      <c r="X37" s="1518" t="s">
        <v>18376</v>
      </c>
      <c r="Z37" s="235"/>
      <c r="AA37" s="1229">
        <f xml:space="preserve"> IF( SUM( AC37:AC37 ) = 0, 0,#REF! )</f>
        <v>0</v>
      </c>
      <c r="AB37" s="235"/>
    </row>
    <row r="38" spans="2:28" ht="18.75" customHeight="1">
      <c r="B38" s="1519" t="s">
        <v>18344</v>
      </c>
      <c r="C38" s="1453" t="s">
        <v>18377</v>
      </c>
      <c r="D38" s="1453">
        <v>6.9930000000000003</v>
      </c>
      <c r="E38" s="1453" t="s">
        <v>18342</v>
      </c>
      <c r="F38" s="1453">
        <v>0</v>
      </c>
      <c r="G38" s="1458">
        <v>2</v>
      </c>
      <c r="H38" s="1455"/>
      <c r="I38" s="2215">
        <v>0</v>
      </c>
      <c r="J38" s="1520">
        <f t="shared" si="5"/>
        <v>0</v>
      </c>
      <c r="K38" s="1514"/>
      <c r="L38" s="1521">
        <v>0</v>
      </c>
      <c r="M38" s="1522">
        <f>L38/$G38</f>
        <v>0</v>
      </c>
      <c r="N38" s="1517"/>
      <c r="O38" s="1521">
        <v>0</v>
      </c>
      <c r="P38" s="1522">
        <f>O38/$G38</f>
        <v>0</v>
      </c>
      <c r="Q38" s="1517"/>
      <c r="R38" s="1521">
        <v>0</v>
      </c>
      <c r="S38" s="1522">
        <f>R38/$G38</f>
        <v>0</v>
      </c>
      <c r="T38" s="1517"/>
      <c r="U38" s="1521"/>
      <c r="V38" s="1522"/>
      <c r="W38" s="1460"/>
      <c r="X38" s="1523" t="s">
        <v>18378</v>
      </c>
      <c r="Z38" s="235"/>
      <c r="AA38" s="1229">
        <f xml:space="preserve"> IF( SUM( AC38:AC38 ) = 0, 0,#REF! )</f>
        <v>0</v>
      </c>
      <c r="AB38" s="235"/>
    </row>
    <row r="39" spans="2:28" ht="25">
      <c r="B39" s="1519" t="s">
        <v>18347</v>
      </c>
      <c r="C39" s="1453" t="s">
        <v>18379</v>
      </c>
      <c r="D39" s="1453">
        <v>4.4710000000000001</v>
      </c>
      <c r="E39" s="1453" t="s">
        <v>18342</v>
      </c>
      <c r="F39" s="1453">
        <v>0</v>
      </c>
      <c r="G39" s="1458">
        <v>5</v>
      </c>
      <c r="H39" s="1455"/>
      <c r="I39" s="2215">
        <v>0</v>
      </c>
      <c r="J39" s="1520">
        <f t="shared" si="5"/>
        <v>0</v>
      </c>
      <c r="K39" s="1514"/>
      <c r="L39" s="1521">
        <v>0</v>
      </c>
      <c r="M39" s="1522">
        <f t="shared" ref="M39:M47" si="6">L39/$G39</f>
        <v>0</v>
      </c>
      <c r="N39" s="1517"/>
      <c r="O39" s="1521">
        <v>0</v>
      </c>
      <c r="P39" s="1522">
        <f t="shared" ref="P39:P47" si="7">O39/$G39</f>
        <v>0</v>
      </c>
      <c r="Q39" s="1517"/>
      <c r="R39" s="1521">
        <v>0</v>
      </c>
      <c r="S39" s="1522">
        <f t="shared" ref="S39:S47" si="8">R39/$G39</f>
        <v>0</v>
      </c>
      <c r="T39" s="1517"/>
      <c r="U39" s="1521"/>
      <c r="V39" s="1522"/>
      <c r="W39" s="1460"/>
      <c r="X39" s="1523" t="s">
        <v>18380</v>
      </c>
      <c r="Z39" s="235"/>
      <c r="AA39" s="1229">
        <f xml:space="preserve"> IF( SUM( AC39:AC39 ) = 0, 0,#REF! )</f>
        <v>0</v>
      </c>
      <c r="AB39" s="235"/>
    </row>
    <row r="40" spans="2:28" ht="18.75" customHeight="1">
      <c r="B40" s="1519" t="s">
        <v>18350</v>
      </c>
      <c r="C40" s="1453" t="s">
        <v>18381</v>
      </c>
      <c r="D40" s="1453">
        <v>0.86899999999999999</v>
      </c>
      <c r="E40" s="1453" t="s">
        <v>18342</v>
      </c>
      <c r="F40" s="1453">
        <v>0</v>
      </c>
      <c r="G40" s="1458">
        <v>2</v>
      </c>
      <c r="H40" s="1455"/>
      <c r="I40" s="2215">
        <v>0</v>
      </c>
      <c r="J40" s="1520">
        <f t="shared" si="5"/>
        <v>0</v>
      </c>
      <c r="K40" s="1514"/>
      <c r="L40" s="1521">
        <v>0</v>
      </c>
      <c r="M40" s="1522">
        <f t="shared" si="6"/>
        <v>0</v>
      </c>
      <c r="N40" s="1517"/>
      <c r="O40" s="1521">
        <v>0</v>
      </c>
      <c r="P40" s="1522">
        <f t="shared" si="7"/>
        <v>0</v>
      </c>
      <c r="Q40" s="1517"/>
      <c r="R40" s="1521">
        <v>0</v>
      </c>
      <c r="S40" s="1522">
        <f t="shared" si="8"/>
        <v>0</v>
      </c>
      <c r="T40" s="1517"/>
      <c r="U40" s="1521"/>
      <c r="V40" s="1522"/>
      <c r="W40" s="1460"/>
      <c r="X40" s="1523" t="s">
        <v>18382</v>
      </c>
      <c r="Z40" s="235"/>
      <c r="AA40" s="1229">
        <f xml:space="preserve"> IF( SUM( AC40:AC40 ) = 0, 0,$S$6 )</f>
        <v>0</v>
      </c>
      <c r="AB40" s="235"/>
    </row>
    <row r="41" spans="2:28" ht="25">
      <c r="B41" s="1519" t="s">
        <v>18353</v>
      </c>
      <c r="C41" s="1453" t="s">
        <v>18383</v>
      </c>
      <c r="D41" s="1524">
        <v>1.81</v>
      </c>
      <c r="E41" s="1453" t="s">
        <v>18342</v>
      </c>
      <c r="F41" s="1453">
        <v>0</v>
      </c>
      <c r="G41" s="1458">
        <v>5</v>
      </c>
      <c r="H41" s="1455"/>
      <c r="I41" s="2215">
        <v>0</v>
      </c>
      <c r="J41" s="1520">
        <f t="shared" si="5"/>
        <v>0</v>
      </c>
      <c r="K41" s="1514"/>
      <c r="L41" s="1521">
        <v>0</v>
      </c>
      <c r="M41" s="1522">
        <f t="shared" si="6"/>
        <v>0</v>
      </c>
      <c r="N41" s="1517"/>
      <c r="O41" s="1521">
        <v>0</v>
      </c>
      <c r="P41" s="1522">
        <f t="shared" si="7"/>
        <v>0</v>
      </c>
      <c r="Q41" s="1517"/>
      <c r="R41" s="1521">
        <v>0</v>
      </c>
      <c r="S41" s="1522">
        <f t="shared" si="8"/>
        <v>0</v>
      </c>
      <c r="T41" s="1517"/>
      <c r="U41" s="1521"/>
      <c r="V41" s="1522"/>
      <c r="W41" s="1460"/>
      <c r="X41" s="1523" t="s">
        <v>18384</v>
      </c>
      <c r="Z41" s="235"/>
      <c r="AA41" s="1229">
        <f xml:space="preserve"> IF( SUM( AC41:AC41 ) = 0, 0,#REF! )</f>
        <v>0</v>
      </c>
      <c r="AB41" s="235"/>
    </row>
    <row r="42" spans="2:28" ht="25.5" customHeight="1">
      <c r="B42" s="1519" t="s">
        <v>18356</v>
      </c>
      <c r="C42" s="1453" t="s">
        <v>18385</v>
      </c>
      <c r="D42" s="1453">
        <v>1.1379999999999999</v>
      </c>
      <c r="E42" s="1453" t="s">
        <v>18342</v>
      </c>
      <c r="F42" s="1453">
        <v>0</v>
      </c>
      <c r="G42" s="1458">
        <v>1</v>
      </c>
      <c r="H42" s="1455"/>
      <c r="I42" s="2215">
        <v>0</v>
      </c>
      <c r="J42" s="1520">
        <f t="shared" si="5"/>
        <v>0</v>
      </c>
      <c r="K42" s="1514"/>
      <c r="L42" s="1521">
        <v>0</v>
      </c>
      <c r="M42" s="1522">
        <f t="shared" si="6"/>
        <v>0</v>
      </c>
      <c r="N42" s="1517"/>
      <c r="O42" s="1521">
        <v>0</v>
      </c>
      <c r="P42" s="1522">
        <f t="shared" si="7"/>
        <v>0</v>
      </c>
      <c r="Q42" s="1517"/>
      <c r="R42" s="1521">
        <v>0</v>
      </c>
      <c r="S42" s="1522">
        <f t="shared" si="8"/>
        <v>0</v>
      </c>
      <c r="T42" s="1517"/>
      <c r="U42" s="1521"/>
      <c r="V42" s="1522"/>
      <c r="W42" s="1460"/>
      <c r="X42" s="1523" t="s">
        <v>18386</v>
      </c>
      <c r="Z42" s="235"/>
      <c r="AA42" s="1229">
        <f xml:space="preserve"> IF( SUM( AC42:AC42 ) = 0, 0,#REF! )</f>
        <v>0</v>
      </c>
      <c r="AB42" s="235"/>
    </row>
    <row r="43" spans="2:28" ht="25">
      <c r="B43" s="1519" t="s">
        <v>18359</v>
      </c>
      <c r="C43" s="1453" t="s">
        <v>18387</v>
      </c>
      <c r="D43" s="1453">
        <v>31.812999999999999</v>
      </c>
      <c r="E43" s="1453" t="s">
        <v>18342</v>
      </c>
      <c r="F43" s="1453">
        <v>0</v>
      </c>
      <c r="G43" s="1458">
        <v>1</v>
      </c>
      <c r="H43" s="1455"/>
      <c r="I43" s="2215">
        <v>0</v>
      </c>
      <c r="J43" s="1520">
        <f t="shared" si="5"/>
        <v>0</v>
      </c>
      <c r="K43" s="1514"/>
      <c r="L43" s="1521">
        <v>0</v>
      </c>
      <c r="M43" s="1522">
        <f t="shared" si="6"/>
        <v>0</v>
      </c>
      <c r="N43" s="1517"/>
      <c r="O43" s="1521">
        <v>0</v>
      </c>
      <c r="P43" s="1522">
        <f t="shared" si="7"/>
        <v>0</v>
      </c>
      <c r="Q43" s="1517"/>
      <c r="R43" s="1521">
        <v>0</v>
      </c>
      <c r="S43" s="1522">
        <f t="shared" si="8"/>
        <v>0</v>
      </c>
      <c r="T43" s="1517"/>
      <c r="U43" s="1521"/>
      <c r="V43" s="1522"/>
      <c r="W43" s="1460"/>
      <c r="X43" s="1523" t="s">
        <v>18388</v>
      </c>
      <c r="Z43" s="235"/>
      <c r="AA43" s="1229">
        <f xml:space="preserve"> IF( SUM( AC43:AC43 ) = 0, 0,#REF! )</f>
        <v>0</v>
      </c>
      <c r="AB43" s="235"/>
    </row>
    <row r="44" spans="2:28" ht="25">
      <c r="B44" s="1519" t="s">
        <v>18362</v>
      </c>
      <c r="C44" s="1453" t="s">
        <v>18389</v>
      </c>
      <c r="D44" s="1524">
        <v>5.26</v>
      </c>
      <c r="E44" s="1453" t="s">
        <v>18342</v>
      </c>
      <c r="F44" s="1453">
        <v>0</v>
      </c>
      <c r="G44" s="1458">
        <v>1</v>
      </c>
      <c r="H44" s="1455"/>
      <c r="I44" s="2215">
        <v>0</v>
      </c>
      <c r="J44" s="1520">
        <f t="shared" si="5"/>
        <v>0</v>
      </c>
      <c r="K44" s="1514"/>
      <c r="L44" s="1521">
        <v>0</v>
      </c>
      <c r="M44" s="1522">
        <f t="shared" si="6"/>
        <v>0</v>
      </c>
      <c r="N44" s="1517"/>
      <c r="O44" s="1521">
        <v>0</v>
      </c>
      <c r="P44" s="1522">
        <f t="shared" si="7"/>
        <v>0</v>
      </c>
      <c r="Q44" s="1517"/>
      <c r="R44" s="1521">
        <v>0</v>
      </c>
      <c r="S44" s="1522">
        <f t="shared" si="8"/>
        <v>0</v>
      </c>
      <c r="T44" s="1517"/>
      <c r="U44" s="1521"/>
      <c r="V44" s="1522"/>
      <c r="W44" s="1460"/>
      <c r="X44" s="1523" t="s">
        <v>18390</v>
      </c>
      <c r="Z44" s="235"/>
      <c r="AA44" s="1229">
        <f xml:space="preserve"> IF( SUM( AC44:AC44 ) = 0, 0,#REF! )</f>
        <v>0</v>
      </c>
      <c r="AB44" s="235"/>
    </row>
    <row r="45" spans="2:28" ht="37.5">
      <c r="B45" s="1519" t="s">
        <v>18365</v>
      </c>
      <c r="C45" s="1453" t="s">
        <v>18391</v>
      </c>
      <c r="D45" s="1453">
        <v>4.3520000000000003</v>
      </c>
      <c r="E45" s="1453" t="s">
        <v>18342</v>
      </c>
      <c r="F45" s="1453">
        <v>0</v>
      </c>
      <c r="G45" s="1458">
        <v>1</v>
      </c>
      <c r="H45" s="1455"/>
      <c r="I45" s="2215">
        <v>0</v>
      </c>
      <c r="J45" s="1520">
        <f t="shared" si="5"/>
        <v>0</v>
      </c>
      <c r="K45" s="1514"/>
      <c r="L45" s="1521">
        <v>0</v>
      </c>
      <c r="M45" s="1522">
        <f t="shared" si="6"/>
        <v>0</v>
      </c>
      <c r="N45" s="1517"/>
      <c r="O45" s="1521">
        <v>0</v>
      </c>
      <c r="P45" s="1522">
        <f t="shared" si="7"/>
        <v>0</v>
      </c>
      <c r="Q45" s="1517"/>
      <c r="R45" s="1521">
        <v>0</v>
      </c>
      <c r="S45" s="1522">
        <f t="shared" si="8"/>
        <v>0</v>
      </c>
      <c r="T45" s="1517"/>
      <c r="U45" s="1521"/>
      <c r="V45" s="1522"/>
      <c r="W45" s="1460"/>
      <c r="X45" s="1523" t="s">
        <v>18392</v>
      </c>
      <c r="Z45" s="235"/>
      <c r="AA45" s="1229">
        <f xml:space="preserve"> IF( SUM( AC45:AC45 ) = 0, 0,#REF! )</f>
        <v>0</v>
      </c>
      <c r="AB45" s="235"/>
    </row>
    <row r="46" spans="2:28" ht="37.5">
      <c r="B46" s="1519" t="s">
        <v>18393</v>
      </c>
      <c r="C46" s="1525" t="s">
        <v>18394</v>
      </c>
      <c r="D46" s="1524">
        <v>1.29</v>
      </c>
      <c r="E46" s="1453" t="s">
        <v>18342</v>
      </c>
      <c r="F46" s="1453">
        <v>0</v>
      </c>
      <c r="G46" s="1458">
        <v>1</v>
      </c>
      <c r="H46" s="1455"/>
      <c r="I46" s="2215">
        <v>0</v>
      </c>
      <c r="J46" s="1520">
        <f t="shared" si="5"/>
        <v>0</v>
      </c>
      <c r="K46" s="1514"/>
      <c r="L46" s="1521">
        <v>0</v>
      </c>
      <c r="M46" s="1522">
        <f t="shared" si="6"/>
        <v>0</v>
      </c>
      <c r="N46" s="1517"/>
      <c r="O46" s="1521">
        <v>0</v>
      </c>
      <c r="P46" s="1522">
        <f t="shared" si="7"/>
        <v>0</v>
      </c>
      <c r="Q46" s="1517"/>
      <c r="R46" s="1521">
        <v>0</v>
      </c>
      <c r="S46" s="1522">
        <f t="shared" si="8"/>
        <v>0</v>
      </c>
      <c r="T46" s="1517"/>
      <c r="U46" s="1521"/>
      <c r="V46" s="1522"/>
      <c r="W46" s="1460"/>
      <c r="X46" s="1523" t="s">
        <v>18395</v>
      </c>
      <c r="Z46" s="235"/>
      <c r="AA46" s="1229">
        <f xml:space="preserve"> IF( SUM( AC46:AC46 ) = 0, 0,#REF! )</f>
        <v>0</v>
      </c>
      <c r="AB46" s="235"/>
    </row>
    <row r="47" spans="2:28" ht="37.5">
      <c r="B47" s="1519" t="s">
        <v>18396</v>
      </c>
      <c r="C47" s="1525" t="s">
        <v>18397</v>
      </c>
      <c r="D47" s="1453">
        <v>1.306</v>
      </c>
      <c r="E47" s="1453" t="s">
        <v>18342</v>
      </c>
      <c r="F47" s="1453">
        <v>0</v>
      </c>
      <c r="G47" s="1458">
        <v>1</v>
      </c>
      <c r="H47" s="1455"/>
      <c r="I47" s="2215">
        <v>0</v>
      </c>
      <c r="J47" s="1520">
        <f t="shared" si="5"/>
        <v>0</v>
      </c>
      <c r="K47" s="1514"/>
      <c r="L47" s="1521">
        <v>0</v>
      </c>
      <c r="M47" s="1522">
        <f t="shared" si="6"/>
        <v>0</v>
      </c>
      <c r="N47" s="1517"/>
      <c r="O47" s="1521">
        <v>0</v>
      </c>
      <c r="P47" s="1522">
        <f t="shared" si="7"/>
        <v>0</v>
      </c>
      <c r="Q47" s="1517"/>
      <c r="R47" s="1521">
        <v>0</v>
      </c>
      <c r="S47" s="1522">
        <f t="shared" si="8"/>
        <v>0</v>
      </c>
      <c r="T47" s="1517"/>
      <c r="U47" s="1521"/>
      <c r="V47" s="1522"/>
      <c r="W47" s="1460"/>
      <c r="X47" s="1523" t="s">
        <v>18398</v>
      </c>
      <c r="Z47" s="235"/>
      <c r="AA47" s="1229">
        <f xml:space="preserve"> IF( SUM( AC47:AC47 ) = 0, 0,#REF! )</f>
        <v>0</v>
      </c>
      <c r="AB47" s="235"/>
    </row>
    <row r="48" spans="2:28" ht="50.5" thickBot="1">
      <c r="B48" s="1501" t="s">
        <v>18399</v>
      </c>
      <c r="C48" s="1446" t="s">
        <v>18400</v>
      </c>
      <c r="D48" s="1526">
        <v>2</v>
      </c>
      <c r="E48" s="1446" t="s">
        <v>18342</v>
      </c>
      <c r="F48" s="1446">
        <v>0</v>
      </c>
      <c r="G48" s="1459">
        <v>1</v>
      </c>
      <c r="H48" s="1455"/>
      <c r="I48" s="2216">
        <v>0</v>
      </c>
      <c r="J48" s="1527">
        <f t="shared" si="5"/>
        <v>0</v>
      </c>
      <c r="K48" s="1514"/>
      <c r="L48" s="1528">
        <v>0</v>
      </c>
      <c r="M48" s="1529">
        <f>L48/$G48</f>
        <v>0</v>
      </c>
      <c r="N48" s="1517"/>
      <c r="O48" s="1528">
        <v>0</v>
      </c>
      <c r="P48" s="1529">
        <f>O48/$G48</f>
        <v>0</v>
      </c>
      <c r="Q48" s="1517"/>
      <c r="R48" s="1528">
        <v>0</v>
      </c>
      <c r="S48" s="1529">
        <f>R48/$G48</f>
        <v>0</v>
      </c>
      <c r="T48" s="1517"/>
      <c r="U48" s="1528"/>
      <c r="V48" s="1529"/>
      <c r="W48" s="1460"/>
      <c r="X48" s="1511" t="s">
        <v>18401</v>
      </c>
      <c r="Z48" s="235"/>
      <c r="AA48" s="1229">
        <f xml:space="preserve"> IF( SUM( AC48:AC48 ) = 0, 0,#REF! )</f>
        <v>0</v>
      </c>
      <c r="AB48" s="235"/>
    </row>
    <row r="49" spans="2:28" ht="20" thickTop="1" thickBot="1">
      <c r="H49" s="1455"/>
      <c r="L49" s="1460"/>
      <c r="M49" s="1460"/>
      <c r="N49" s="1460"/>
      <c r="O49" s="1460"/>
      <c r="P49" s="1460"/>
      <c r="Q49" s="1460"/>
      <c r="R49" s="1460"/>
      <c r="S49" s="1460"/>
      <c r="T49" s="1460"/>
      <c r="U49" s="1460"/>
      <c r="V49" s="1460"/>
      <c r="W49" s="1460"/>
      <c r="Z49" s="235"/>
      <c r="AA49" s="1229">
        <f xml:space="preserve"> IF( SUM( AC49:AC49 ) = 0, 0,#REF! )</f>
        <v>0</v>
      </c>
      <c r="AB49" s="235"/>
    </row>
    <row r="50" spans="2:28" ht="19.5" thickTop="1">
      <c r="B50" s="1499" t="s">
        <v>18402</v>
      </c>
      <c r="C50" s="1500" t="s">
        <v>18333</v>
      </c>
      <c r="G50" s="1455"/>
      <c r="H50" s="1455"/>
      <c r="I50" s="1455"/>
      <c r="J50" s="1455"/>
      <c r="K50" s="1455"/>
      <c r="L50" s="1462"/>
      <c r="M50" s="1460"/>
      <c r="N50" s="1462"/>
      <c r="O50" s="1462"/>
      <c r="P50" s="1460"/>
      <c r="Q50" s="1462"/>
      <c r="R50" s="1462"/>
      <c r="S50" s="1460"/>
      <c r="T50" s="1462"/>
      <c r="U50" s="1462"/>
      <c r="V50" s="1460"/>
      <c r="W50" s="1460"/>
      <c r="Z50" s="235"/>
      <c r="AA50" s="1229">
        <f xml:space="preserve"> IF( SUM( AC50:AC50 ) = 0, 0,#REF! )</f>
        <v>0</v>
      </c>
      <c r="AB50" s="235"/>
    </row>
    <row r="51" spans="2:28" ht="19.5" thickBot="1">
      <c r="B51" s="1501" t="s">
        <v>18403</v>
      </c>
      <c r="C51" s="1459">
        <v>139.84100000000001</v>
      </c>
      <c r="D51" s="1468"/>
      <c r="E51" s="1468"/>
      <c r="F51" s="1468"/>
      <c r="G51" s="1455"/>
      <c r="H51" s="1455"/>
      <c r="I51" s="1455"/>
      <c r="J51" s="1455"/>
      <c r="K51" s="1455"/>
      <c r="L51" s="1462"/>
      <c r="M51" s="1460"/>
      <c r="N51" s="1462"/>
      <c r="O51" s="1462"/>
      <c r="P51" s="1460"/>
      <c r="Q51" s="1462"/>
      <c r="R51" s="1462"/>
      <c r="S51" s="1460"/>
      <c r="T51" s="1462"/>
      <c r="U51" s="1462"/>
      <c r="V51" s="1460"/>
      <c r="W51" s="1460"/>
      <c r="Z51" s="235"/>
      <c r="AA51" s="1229">
        <f xml:space="preserve"> IF( SUM( AC51:AC51 ) = 0, 0,#REF! )</f>
        <v>0</v>
      </c>
      <c r="AB51" s="235"/>
    </row>
    <row r="52" spans="2:28" ht="20" thickTop="1" thickBot="1">
      <c r="B52" s="1468"/>
      <c r="D52" s="1468"/>
      <c r="E52" s="1468"/>
      <c r="F52" s="1468"/>
      <c r="G52" s="1455"/>
      <c r="H52" s="1455"/>
      <c r="I52" s="1455"/>
      <c r="J52" s="1455"/>
      <c r="K52" s="1455"/>
      <c r="L52" s="1462"/>
      <c r="M52" s="1460"/>
      <c r="N52" s="1462"/>
      <c r="O52" s="1462"/>
      <c r="P52" s="1460"/>
      <c r="Q52" s="1462"/>
      <c r="R52" s="1462"/>
      <c r="S52" s="1460"/>
      <c r="T52" s="1462"/>
      <c r="U52" s="1462"/>
      <c r="V52" s="1460"/>
      <c r="W52" s="1460"/>
      <c r="Z52" s="235"/>
      <c r="AA52" s="1229">
        <f xml:space="preserve"> IF( SUM( AC52:AC52 ) = 0, 0,#REF! )</f>
        <v>0</v>
      </c>
      <c r="AB52" s="235"/>
    </row>
    <row r="53" spans="2:28" ht="21" customHeight="1" thickTop="1" thickBot="1">
      <c r="D53" s="1468"/>
      <c r="E53" s="1468"/>
      <c r="F53" s="1468"/>
      <c r="G53" s="1455"/>
      <c r="H53" s="1455"/>
      <c r="I53" s="3031" t="s">
        <v>3650</v>
      </c>
      <c r="J53" s="3032"/>
      <c r="K53" s="1455"/>
      <c r="L53" s="3033" t="s">
        <v>3642</v>
      </c>
      <c r="M53" s="3034"/>
      <c r="N53" s="1462"/>
      <c r="O53" s="3033" t="s">
        <v>16352</v>
      </c>
      <c r="P53" s="3034"/>
      <c r="Q53" s="1462"/>
      <c r="R53" s="3033" t="s">
        <v>16353</v>
      </c>
      <c r="S53" s="3034"/>
      <c r="T53" s="1462"/>
      <c r="U53" s="3033" t="s">
        <v>18335</v>
      </c>
      <c r="V53" s="3034"/>
      <c r="W53" s="1460"/>
      <c r="Z53" s="235"/>
      <c r="AA53" s="1229">
        <f xml:space="preserve"> IF( SUM( AC53:AC53 ) = 0, 0,#REF! )</f>
        <v>0</v>
      </c>
      <c r="AB53" s="235"/>
    </row>
    <row r="54" spans="2:28" ht="38.5" thickTop="1" thickBot="1">
      <c r="C54" s="1451" t="s">
        <v>2</v>
      </c>
      <c r="D54" s="1438" t="s">
        <v>18336</v>
      </c>
      <c r="E54" s="1438" t="s">
        <v>670</v>
      </c>
      <c r="F54" s="1438" t="s">
        <v>18278</v>
      </c>
      <c r="G54" s="1439" t="s">
        <v>18337</v>
      </c>
      <c r="H54" s="1455"/>
      <c r="I54" s="1502" t="s">
        <v>18338</v>
      </c>
      <c r="J54" s="1456" t="s">
        <v>18339</v>
      </c>
      <c r="K54" s="1455"/>
      <c r="L54" s="1503" t="s">
        <v>18338</v>
      </c>
      <c r="M54" s="1504" t="s">
        <v>18339</v>
      </c>
      <c r="N54" s="1462"/>
      <c r="O54" s="1503" t="s">
        <v>18338</v>
      </c>
      <c r="P54" s="1504" t="s">
        <v>18339</v>
      </c>
      <c r="Q54" s="1462"/>
      <c r="R54" s="1503" t="s">
        <v>18338</v>
      </c>
      <c r="S54" s="1504" t="s">
        <v>18339</v>
      </c>
      <c r="T54" s="1462"/>
      <c r="U54" s="1503" t="s">
        <v>18338</v>
      </c>
      <c r="V54" s="1504" t="s">
        <v>18339</v>
      </c>
      <c r="W54" s="1460"/>
      <c r="X54" s="1505" t="s">
        <v>7223</v>
      </c>
      <c r="Z54" s="235"/>
      <c r="AA54" s="1229">
        <f xml:space="preserve"> IF( SUM( AC54:AC54 ) = 0, 0,#REF! )</f>
        <v>0</v>
      </c>
      <c r="AB54" s="235"/>
    </row>
    <row r="55" spans="2:28" ht="25.5" thickTop="1">
      <c r="B55" s="1512" t="s">
        <v>18340</v>
      </c>
      <c r="C55" s="1445" t="s">
        <v>18403</v>
      </c>
      <c r="D55" s="1445">
        <f>1598*3000/1000000</f>
        <v>4.7939999999999996</v>
      </c>
      <c r="E55" s="1445" t="s">
        <v>18342</v>
      </c>
      <c r="F55" s="1445">
        <v>0</v>
      </c>
      <c r="G55" s="1457">
        <v>3000</v>
      </c>
      <c r="H55" s="1455"/>
      <c r="I55" s="2214">
        <v>0</v>
      </c>
      <c r="J55" s="1530">
        <f>IFERROR(I55/$G55,0)</f>
        <v>0</v>
      </c>
      <c r="K55" s="1514"/>
      <c r="L55" s="1515">
        <v>0</v>
      </c>
      <c r="M55" s="1516">
        <f>L55/$G55</f>
        <v>0</v>
      </c>
      <c r="N55" s="1517"/>
      <c r="O55" s="1515">
        <v>0</v>
      </c>
      <c r="P55" s="1516">
        <f>O55/$G55</f>
        <v>0</v>
      </c>
      <c r="Q55" s="1517"/>
      <c r="R55" s="1515">
        <v>0</v>
      </c>
      <c r="S55" s="1516">
        <f>R55/$G55</f>
        <v>0</v>
      </c>
      <c r="T55" s="1517"/>
      <c r="U55" s="1515"/>
      <c r="V55" s="1516"/>
      <c r="W55" s="1460"/>
      <c r="X55" s="1518" t="s">
        <v>18404</v>
      </c>
      <c r="Z55" s="235"/>
      <c r="AA55" s="1229">
        <f xml:space="preserve"> IF( SUM( AC55:AC55 ) = 0, 0,#REF! )</f>
        <v>0</v>
      </c>
      <c r="AB55" s="235"/>
    </row>
    <row r="56" spans="2:28" ht="19">
      <c r="B56" s="1519" t="s">
        <v>18344</v>
      </c>
      <c r="C56" s="1453" t="s">
        <v>18405</v>
      </c>
      <c r="D56" s="1524">
        <f>135.046*0.64</f>
        <v>86.42944</v>
      </c>
      <c r="E56" s="1453" t="s">
        <v>3139</v>
      </c>
      <c r="F56" s="1453">
        <v>1</v>
      </c>
      <c r="G56" s="1531">
        <v>1</v>
      </c>
      <c r="H56" s="1455"/>
      <c r="I56" s="2217">
        <v>0</v>
      </c>
      <c r="J56" s="1520">
        <f>IFERROR(I56/$G56,0)</f>
        <v>0</v>
      </c>
      <c r="K56" s="1514"/>
      <c r="L56" s="1521">
        <v>0</v>
      </c>
      <c r="M56" s="1522">
        <f>L56/$G56</f>
        <v>0</v>
      </c>
      <c r="N56" s="1517"/>
      <c r="O56" s="1521">
        <v>0</v>
      </c>
      <c r="P56" s="1522">
        <f>O56/$G56</f>
        <v>0</v>
      </c>
      <c r="Q56" s="1517"/>
      <c r="R56" s="1521">
        <v>0</v>
      </c>
      <c r="S56" s="1522">
        <f>R56/$G56</f>
        <v>0</v>
      </c>
      <c r="T56" s="1517"/>
      <c r="U56" s="1521"/>
      <c r="V56" s="1522"/>
      <c r="W56" s="1460"/>
      <c r="X56" s="1523" t="s">
        <v>18406</v>
      </c>
      <c r="Z56" s="235"/>
      <c r="AA56" s="1229">
        <f xml:space="preserve"> IF( SUM( AC56:AC56 ) = 0, 0,#REF! )</f>
        <v>0</v>
      </c>
      <c r="AB56" s="235"/>
    </row>
    <row r="57" spans="2:28" ht="19.5" thickBot="1">
      <c r="B57" s="1501" t="s">
        <v>18347</v>
      </c>
      <c r="C57" s="1446" t="s">
        <v>18407</v>
      </c>
      <c r="D57" s="1526">
        <f>135.046*0.36</f>
        <v>48.616559999999993</v>
      </c>
      <c r="E57" s="1446" t="s">
        <v>3139</v>
      </c>
      <c r="F57" s="1446">
        <v>1</v>
      </c>
      <c r="G57" s="1532">
        <v>1</v>
      </c>
      <c r="H57" s="1455"/>
      <c r="I57" s="2218">
        <v>0</v>
      </c>
      <c r="J57" s="1527">
        <f>IFERROR(I57/$G57,0)</f>
        <v>0</v>
      </c>
      <c r="K57" s="1514"/>
      <c r="L57" s="1528">
        <v>0</v>
      </c>
      <c r="M57" s="1529">
        <f>L57/$G57</f>
        <v>0</v>
      </c>
      <c r="N57" s="1517"/>
      <c r="O57" s="1528">
        <v>0</v>
      </c>
      <c r="P57" s="1529">
        <f>O57/$G57</f>
        <v>0</v>
      </c>
      <c r="Q57" s="1517"/>
      <c r="R57" s="1528">
        <v>0</v>
      </c>
      <c r="S57" s="1529">
        <f>R57/$G57</f>
        <v>0</v>
      </c>
      <c r="T57" s="1517"/>
      <c r="U57" s="1528"/>
      <c r="V57" s="1529"/>
      <c r="W57" s="1460"/>
      <c r="X57" s="1511" t="s">
        <v>18408</v>
      </c>
      <c r="Z57" s="235"/>
      <c r="AA57" s="1229">
        <f xml:space="preserve"> IF( SUM( AC57:AC57 ) = 0, 0,#REF! )</f>
        <v>0</v>
      </c>
      <c r="AB57" s="235"/>
    </row>
    <row r="58" spans="2:28" ht="19.5" thickTop="1">
      <c r="D58" s="1533"/>
      <c r="H58" s="1455"/>
      <c r="L58" s="1460"/>
      <c r="M58" s="1460"/>
      <c r="N58" s="1460"/>
      <c r="O58" s="1460"/>
      <c r="P58" s="1460"/>
      <c r="Q58" s="1460"/>
      <c r="R58" s="1460"/>
      <c r="S58" s="1460"/>
      <c r="T58" s="1460"/>
      <c r="U58" s="1460"/>
      <c r="V58" s="1460"/>
      <c r="W58" s="1460"/>
      <c r="Z58" s="235"/>
      <c r="AA58" s="1229">
        <f xml:space="preserve"> IF( SUM( AC58:AC58 ) = 0, 0,#REF! )</f>
        <v>0</v>
      </c>
      <c r="AB58" s="235"/>
    </row>
    <row r="59" spans="2:28" ht="14.5" thickBot="1">
      <c r="L59" s="1460"/>
      <c r="M59" s="1460"/>
      <c r="N59" s="1460"/>
      <c r="O59" s="1460"/>
      <c r="P59" s="1460"/>
      <c r="Q59" s="1460"/>
      <c r="R59" s="1460"/>
      <c r="S59" s="1460"/>
      <c r="T59" s="1460"/>
      <c r="U59" s="1460"/>
      <c r="V59" s="1460"/>
      <c r="W59" s="1460"/>
      <c r="Z59" s="235"/>
      <c r="AA59" s="1229">
        <f xml:space="preserve"> IF( SUM( AC59:AC59 ) = 0, 0,#REF! )</f>
        <v>0</v>
      </c>
      <c r="AB59" s="235"/>
    </row>
    <row r="60" spans="2:28" ht="19.5" thickTop="1">
      <c r="B60" s="1499" t="s">
        <v>18409</v>
      </c>
      <c r="C60" s="1500" t="s">
        <v>18333</v>
      </c>
      <c r="G60" s="1455"/>
      <c r="H60" s="1455"/>
      <c r="I60" s="1455"/>
      <c r="J60" s="1455"/>
      <c r="K60" s="1455"/>
      <c r="L60" s="1462"/>
      <c r="M60" s="1460"/>
      <c r="N60" s="1462"/>
      <c r="O60" s="1462"/>
      <c r="P60" s="1460"/>
      <c r="Q60" s="1462"/>
      <c r="R60" s="1462"/>
      <c r="S60" s="1460"/>
      <c r="T60" s="1462"/>
      <c r="U60" s="1462"/>
      <c r="V60" s="1460"/>
      <c r="W60" s="1460"/>
      <c r="Z60" s="235"/>
      <c r="AA60" s="1229">
        <f xml:space="preserve"> IF( SUM( AC60:AC60 ) = 0, 0,#REF! )</f>
        <v>0</v>
      </c>
      <c r="AB60" s="235"/>
    </row>
    <row r="61" spans="2:28" ht="19.5" thickBot="1">
      <c r="B61" s="1501" t="s">
        <v>18410</v>
      </c>
      <c r="C61" s="1534">
        <v>20.12</v>
      </c>
      <c r="D61" s="1468"/>
      <c r="E61" s="1468"/>
      <c r="F61" s="1468"/>
      <c r="G61" s="1455"/>
      <c r="H61" s="1455"/>
      <c r="I61" s="1455"/>
      <c r="J61" s="1455"/>
      <c r="K61" s="1455"/>
      <c r="L61" s="1462"/>
      <c r="M61" s="1460"/>
      <c r="N61" s="1462"/>
      <c r="O61" s="1462"/>
      <c r="P61" s="1460"/>
      <c r="Q61" s="1462"/>
      <c r="R61" s="1462"/>
      <c r="S61" s="1460"/>
      <c r="T61" s="1462"/>
      <c r="U61" s="1462"/>
      <c r="V61" s="1460"/>
      <c r="W61" s="1460"/>
      <c r="Z61" s="235"/>
      <c r="AA61" s="1229">
        <f xml:space="preserve"> IF( SUM( AC61:AC61 ) = 0, 0,#REF! )</f>
        <v>0</v>
      </c>
      <c r="AB61" s="235"/>
    </row>
    <row r="62" spans="2:28" ht="21" customHeight="1" thickTop="1" thickBot="1">
      <c r="C62" s="1455"/>
      <c r="D62" s="1455"/>
      <c r="E62" s="1455"/>
      <c r="F62" s="1455"/>
      <c r="G62" s="1455"/>
      <c r="H62" s="1455"/>
      <c r="I62" s="3031" t="s">
        <v>3650</v>
      </c>
      <c r="J62" s="3032"/>
      <c r="K62" s="1455"/>
      <c r="L62" s="3033" t="s">
        <v>3642</v>
      </c>
      <c r="M62" s="3034"/>
      <c r="N62" s="1462"/>
      <c r="O62" s="3033" t="s">
        <v>16352</v>
      </c>
      <c r="P62" s="3034"/>
      <c r="Q62" s="1462"/>
      <c r="R62" s="3033" t="s">
        <v>16353</v>
      </c>
      <c r="S62" s="3034"/>
      <c r="T62" s="1462"/>
      <c r="U62" s="3033" t="s">
        <v>18335</v>
      </c>
      <c r="V62" s="3034"/>
      <c r="W62" s="1460"/>
      <c r="Z62" s="235"/>
      <c r="AA62" s="1229">
        <f xml:space="preserve"> IF( SUM( AC62:AC62 ) = 0, 0,#REF! )</f>
        <v>0</v>
      </c>
      <c r="AB62" s="235"/>
    </row>
    <row r="63" spans="2:28" ht="38.5" thickTop="1" thickBot="1">
      <c r="C63" s="1451" t="s">
        <v>2</v>
      </c>
      <c r="D63" s="1438" t="s">
        <v>18336</v>
      </c>
      <c r="E63" s="1438" t="s">
        <v>670</v>
      </c>
      <c r="F63" s="1438" t="s">
        <v>18278</v>
      </c>
      <c r="G63" s="1439" t="s">
        <v>18337</v>
      </c>
      <c r="H63" s="1455"/>
      <c r="I63" s="1502" t="s">
        <v>18338</v>
      </c>
      <c r="J63" s="1456" t="s">
        <v>18339</v>
      </c>
      <c r="K63" s="1455"/>
      <c r="L63" s="1503" t="s">
        <v>18338</v>
      </c>
      <c r="M63" s="1504" t="s">
        <v>18339</v>
      </c>
      <c r="N63" s="1462"/>
      <c r="O63" s="1503" t="s">
        <v>18338</v>
      </c>
      <c r="P63" s="1504" t="s">
        <v>18339</v>
      </c>
      <c r="Q63" s="1462"/>
      <c r="R63" s="1503" t="s">
        <v>18338</v>
      </c>
      <c r="S63" s="1504" t="s">
        <v>18339</v>
      </c>
      <c r="T63" s="1462"/>
      <c r="U63" s="1503" t="s">
        <v>18338</v>
      </c>
      <c r="V63" s="1504" t="s">
        <v>18339</v>
      </c>
      <c r="W63" s="1460"/>
      <c r="X63" s="1505" t="s">
        <v>7223</v>
      </c>
      <c r="Z63" s="235"/>
      <c r="AA63" s="1229">
        <f xml:space="preserve"> IF( SUM( AC63:AC63 ) = 0, 0,#REF! )</f>
        <v>0</v>
      </c>
      <c r="AB63" s="235"/>
    </row>
    <row r="64" spans="2:28" ht="25.5" thickTop="1">
      <c r="B64" s="1512" t="s">
        <v>18340</v>
      </c>
      <c r="C64" s="1445" t="s">
        <v>18411</v>
      </c>
      <c r="D64" s="1535">
        <v>15.47023313</v>
      </c>
      <c r="E64" s="1445" t="s">
        <v>3224</v>
      </c>
      <c r="F64" s="1445">
        <v>3</v>
      </c>
      <c r="G64" s="1457">
        <v>66.319000000000003</v>
      </c>
      <c r="H64" s="1455"/>
      <c r="I64" s="2219">
        <v>0</v>
      </c>
      <c r="J64" s="1530">
        <f>IFERROR(I64/$G64,0)</f>
        <v>0</v>
      </c>
      <c r="K64" s="1514"/>
      <c r="L64" s="1515">
        <v>0</v>
      </c>
      <c r="M64" s="1516">
        <f>L64/$G64</f>
        <v>0</v>
      </c>
      <c r="N64" s="1517"/>
      <c r="O64" s="1515">
        <v>0</v>
      </c>
      <c r="P64" s="1516">
        <f>O64/$G64</f>
        <v>0</v>
      </c>
      <c r="Q64" s="1517"/>
      <c r="R64" s="1515">
        <v>0</v>
      </c>
      <c r="S64" s="1516">
        <f>R64/$G64</f>
        <v>0</v>
      </c>
      <c r="T64" s="1517"/>
      <c r="U64" s="1515"/>
      <c r="V64" s="1516"/>
      <c r="W64" s="1460"/>
      <c r="X64" s="1518" t="s">
        <v>18412</v>
      </c>
      <c r="Z64" s="235"/>
      <c r="AA64" s="1229">
        <f xml:space="preserve"> IF( SUM( AC64:AC64 ) = 0, 0,#REF! )</f>
        <v>0</v>
      </c>
      <c r="AB64" s="235"/>
    </row>
    <row r="65" spans="2:28" ht="54.75" customHeight="1" thickBot="1">
      <c r="B65" s="1501" t="s">
        <v>18344</v>
      </c>
      <c r="C65" s="1446" t="s">
        <v>18413</v>
      </c>
      <c r="D65" s="1526">
        <v>4.6497009</v>
      </c>
      <c r="E65" s="1446" t="s">
        <v>3224</v>
      </c>
      <c r="F65" s="1446">
        <v>3</v>
      </c>
      <c r="G65" s="1534">
        <v>91.01</v>
      </c>
      <c r="H65" s="1455"/>
      <c r="I65" s="2220">
        <v>0</v>
      </c>
      <c r="J65" s="1527">
        <f>IFERROR(I65/$G65,0)</f>
        <v>0</v>
      </c>
      <c r="K65" s="1514"/>
      <c r="L65" s="1528">
        <v>0</v>
      </c>
      <c r="M65" s="1529">
        <f>L65/$G65</f>
        <v>0</v>
      </c>
      <c r="N65" s="1517"/>
      <c r="O65" s="1528">
        <v>0</v>
      </c>
      <c r="P65" s="1529">
        <f>O65/$G65</f>
        <v>0</v>
      </c>
      <c r="Q65" s="1517"/>
      <c r="R65" s="1528">
        <v>0</v>
      </c>
      <c r="S65" s="1529">
        <f>R65/$G65</f>
        <v>0</v>
      </c>
      <c r="T65" s="1517"/>
      <c r="U65" s="1528"/>
      <c r="V65" s="1529"/>
      <c r="W65" s="1460"/>
      <c r="X65" s="1511" t="s">
        <v>18414</v>
      </c>
      <c r="Z65" s="235"/>
      <c r="AA65" s="1229">
        <f xml:space="preserve"> IF( SUM( AC65:AC65 ) = 0, 0,#REF! )</f>
        <v>0</v>
      </c>
      <c r="AB65" s="235"/>
    </row>
    <row r="66" spans="2:28" ht="15" thickTop="1">
      <c r="D66" s="1536"/>
      <c r="L66" s="1460"/>
      <c r="M66" s="1460"/>
      <c r="N66" s="1460"/>
      <c r="O66" s="1460"/>
      <c r="P66" s="1460"/>
      <c r="Q66" s="1460"/>
      <c r="R66" s="1460"/>
      <c r="S66" s="1460"/>
      <c r="T66" s="1460"/>
      <c r="U66" s="1460"/>
      <c r="V66" s="1460"/>
      <c r="W66" s="1460"/>
      <c r="Z66" s="235"/>
      <c r="AA66" s="1229">
        <f xml:space="preserve"> IF( SUM( AC66:AC66 ) = 0, 0,#REF! )</f>
        <v>0</v>
      </c>
      <c r="AB66" s="235"/>
    </row>
    <row r="67" spans="2:28" ht="19.5" thickBot="1">
      <c r="H67" s="1455"/>
      <c r="L67" s="1460"/>
      <c r="M67" s="1460"/>
      <c r="N67" s="1460"/>
      <c r="O67" s="1460"/>
      <c r="P67" s="1460"/>
      <c r="Q67" s="1460"/>
      <c r="R67" s="1460"/>
      <c r="S67" s="1460"/>
      <c r="T67" s="1460"/>
      <c r="U67" s="1460"/>
      <c r="V67" s="1460"/>
      <c r="W67" s="1460"/>
      <c r="Z67" s="235"/>
      <c r="AA67" s="1229">
        <f xml:space="preserve"> IF( SUM( AC67:AC67 ) = 0, 0,#REF! )</f>
        <v>0</v>
      </c>
      <c r="AB67" s="235"/>
    </row>
    <row r="68" spans="2:28" ht="19.5" thickTop="1">
      <c r="B68" s="1499" t="s">
        <v>18415</v>
      </c>
      <c r="C68" s="1500" t="s">
        <v>18333</v>
      </c>
      <c r="G68" s="1455"/>
      <c r="H68" s="1455"/>
      <c r="I68" s="1455"/>
      <c r="J68" s="1455"/>
      <c r="K68" s="1455"/>
      <c r="L68" s="1462"/>
      <c r="M68" s="1460"/>
      <c r="N68" s="1462"/>
      <c r="O68" s="1462"/>
      <c r="P68" s="1460"/>
      <c r="Q68" s="1462"/>
      <c r="R68" s="1462"/>
      <c r="S68" s="1460"/>
      <c r="T68" s="1462"/>
      <c r="U68" s="1462"/>
      <c r="V68" s="1460"/>
      <c r="W68" s="1460"/>
      <c r="Z68" s="235"/>
      <c r="AA68" s="1229">
        <f xml:space="preserve"> IF( SUM( AC68:AC68 ) = 0, 0,#REF! )</f>
        <v>0</v>
      </c>
      <c r="AB68" s="235"/>
    </row>
    <row r="69" spans="2:28" ht="19.5" thickBot="1">
      <c r="B69" s="1501" t="s">
        <v>18416</v>
      </c>
      <c r="C69" s="1534">
        <v>74.626000000000005</v>
      </c>
      <c r="D69" s="1468"/>
      <c r="E69" s="1468"/>
      <c r="F69" s="1468"/>
      <c r="G69" s="1455"/>
      <c r="H69" s="1455"/>
      <c r="I69" s="1455"/>
      <c r="J69" s="1455"/>
      <c r="K69" s="1455"/>
      <c r="L69" s="1462"/>
      <c r="M69" s="1460"/>
      <c r="N69" s="1462"/>
      <c r="O69" s="1462"/>
      <c r="P69" s="1460"/>
      <c r="Q69" s="1462"/>
      <c r="R69" s="1462"/>
      <c r="S69" s="1460"/>
      <c r="T69" s="1462"/>
      <c r="U69" s="1462"/>
      <c r="V69" s="1460"/>
      <c r="W69" s="1460"/>
      <c r="Z69" s="235"/>
      <c r="AA69" s="1229">
        <f xml:space="preserve"> IF( SUM( AC69:AC69 ) = 0, 0,#REF! )</f>
        <v>0</v>
      </c>
      <c r="AB69" s="235"/>
    </row>
    <row r="70" spans="2:28" ht="20" thickTop="1" thickBot="1">
      <c r="B70" s="1468"/>
      <c r="D70" s="1468"/>
      <c r="E70" s="1468"/>
      <c r="F70" s="1468"/>
      <c r="G70" s="1455"/>
      <c r="H70" s="1455"/>
      <c r="I70" s="1455"/>
      <c r="J70" s="1455"/>
      <c r="K70" s="1455"/>
      <c r="L70" s="1462"/>
      <c r="M70" s="1460"/>
      <c r="N70" s="1462"/>
      <c r="O70" s="1462"/>
      <c r="P70" s="1460"/>
      <c r="Q70" s="1462"/>
      <c r="R70" s="1462"/>
      <c r="S70" s="1460"/>
      <c r="T70" s="1462"/>
      <c r="U70" s="1462"/>
      <c r="V70" s="1460"/>
      <c r="W70" s="1460"/>
      <c r="Z70" s="235"/>
      <c r="AA70" s="1229">
        <f xml:space="preserve"> IF( SUM( AC70:AC70 ) = 0, 0,#REF! )</f>
        <v>0</v>
      </c>
      <c r="AB70" s="235"/>
    </row>
    <row r="71" spans="2:28" ht="21" customHeight="1" thickTop="1" thickBot="1">
      <c r="H71" s="1455"/>
      <c r="I71" s="3031" t="s">
        <v>3650</v>
      </c>
      <c r="J71" s="3032"/>
      <c r="K71" s="1455"/>
      <c r="L71" s="3033" t="s">
        <v>3642</v>
      </c>
      <c r="M71" s="3034"/>
      <c r="N71" s="1462"/>
      <c r="O71" s="3033" t="s">
        <v>16352</v>
      </c>
      <c r="P71" s="3034"/>
      <c r="Q71" s="1462"/>
      <c r="R71" s="3033" t="s">
        <v>16353</v>
      </c>
      <c r="S71" s="3034"/>
      <c r="T71" s="1462"/>
      <c r="U71" s="3033" t="s">
        <v>18335</v>
      </c>
      <c r="V71" s="3034"/>
      <c r="W71" s="1460"/>
      <c r="Z71" s="235"/>
      <c r="AA71" s="1229">
        <f xml:space="preserve"> IF( SUM( AC71:AC71 ) = 0, 0,#REF! )</f>
        <v>0</v>
      </c>
      <c r="AB71" s="235"/>
    </row>
    <row r="72" spans="2:28" ht="38.5" thickTop="1" thickBot="1">
      <c r="C72" s="1451" t="s">
        <v>2</v>
      </c>
      <c r="D72" s="1438" t="s">
        <v>18336</v>
      </c>
      <c r="E72" s="1438" t="s">
        <v>670</v>
      </c>
      <c r="F72" s="1438" t="s">
        <v>18278</v>
      </c>
      <c r="G72" s="1439" t="s">
        <v>18337</v>
      </c>
      <c r="H72" s="1455"/>
      <c r="I72" s="1502" t="s">
        <v>18338</v>
      </c>
      <c r="J72" s="1456" t="s">
        <v>18339</v>
      </c>
      <c r="K72" s="1455"/>
      <c r="L72" s="1503" t="s">
        <v>18338</v>
      </c>
      <c r="M72" s="1504" t="s">
        <v>18339</v>
      </c>
      <c r="N72" s="1462"/>
      <c r="O72" s="1503" t="s">
        <v>18338</v>
      </c>
      <c r="P72" s="1504" t="s">
        <v>18339</v>
      </c>
      <c r="Q72" s="1462"/>
      <c r="R72" s="1503" t="s">
        <v>18338</v>
      </c>
      <c r="S72" s="1504" t="s">
        <v>18339</v>
      </c>
      <c r="T72" s="1462"/>
      <c r="U72" s="1503" t="s">
        <v>18338</v>
      </c>
      <c r="V72" s="1504" t="s">
        <v>18339</v>
      </c>
      <c r="W72" s="1460"/>
      <c r="X72" s="1505" t="s">
        <v>7223</v>
      </c>
      <c r="Z72" s="235"/>
      <c r="AA72" s="1229">
        <f xml:space="preserve"> IF( SUM( AC72:AC72 ) = 0, 0,#REF! )</f>
        <v>0</v>
      </c>
      <c r="AB72" s="235"/>
    </row>
    <row r="73" spans="2:28" ht="88.5" thickTop="1" thickBot="1">
      <c r="B73" s="1506" t="s">
        <v>18340</v>
      </c>
      <c r="C73" s="1441" t="s">
        <v>18417</v>
      </c>
      <c r="D73" s="1537">
        <f>2870.23*G73/1000000</f>
        <v>74.625979999999998</v>
      </c>
      <c r="E73" s="1441" t="s">
        <v>18342</v>
      </c>
      <c r="F73" s="1441">
        <v>0</v>
      </c>
      <c r="G73" s="1507">
        <v>26000</v>
      </c>
      <c r="H73" s="1455"/>
      <c r="I73" s="2213">
        <v>0</v>
      </c>
      <c r="J73" s="1538">
        <f>IFERROR(I73/$G73,0)</f>
        <v>0</v>
      </c>
      <c r="K73" s="1455"/>
      <c r="L73" s="1509">
        <v>0</v>
      </c>
      <c r="M73" s="1510">
        <f>L73/$G73</f>
        <v>0</v>
      </c>
      <c r="N73" s="1462"/>
      <c r="O73" s="1509">
        <v>0</v>
      </c>
      <c r="P73" s="1510">
        <f>O73/$G73</f>
        <v>0</v>
      </c>
      <c r="Q73" s="1462"/>
      <c r="R73" s="1509">
        <v>0</v>
      </c>
      <c r="S73" s="1510">
        <f>R73/$G73</f>
        <v>0</v>
      </c>
      <c r="T73" s="1462"/>
      <c r="U73" s="1509"/>
      <c r="V73" s="1510"/>
      <c r="W73" s="1460"/>
      <c r="X73" s="1511" t="s">
        <v>18418</v>
      </c>
      <c r="Z73" s="235"/>
      <c r="AA73" s="1229">
        <f xml:space="preserve"> IF( SUM( AC73:AC73 ) = 0, 0,#REF! )</f>
        <v>0</v>
      </c>
      <c r="AB73" s="235"/>
    </row>
    <row r="74" spans="2:28" ht="15" thickTop="1" thickBot="1">
      <c r="L74" s="1460"/>
      <c r="M74" s="1460"/>
      <c r="N74" s="1460"/>
      <c r="O74" s="1460"/>
      <c r="P74" s="1460"/>
      <c r="Q74" s="1460"/>
      <c r="R74" s="1460"/>
      <c r="S74" s="1460"/>
      <c r="T74" s="1460"/>
      <c r="U74" s="1460"/>
      <c r="V74" s="1460"/>
      <c r="W74" s="1460"/>
      <c r="Z74" s="235"/>
      <c r="AA74" s="1229">
        <f xml:space="preserve"> IF( SUM( AC74:AC74 ) = 0, 0,#REF! )</f>
        <v>0</v>
      </c>
      <c r="AB74" s="235"/>
    </row>
    <row r="75" spans="2:28" ht="14.5" thickTop="1">
      <c r="B75" s="1499" t="s">
        <v>18419</v>
      </c>
      <c r="C75" s="1500" t="s">
        <v>18333</v>
      </c>
      <c r="L75" s="1460"/>
      <c r="M75" s="1460"/>
      <c r="N75" s="1460"/>
      <c r="O75" s="1460"/>
      <c r="P75" s="1460"/>
      <c r="Q75" s="1460"/>
      <c r="R75" s="1460"/>
      <c r="S75" s="1460"/>
      <c r="T75" s="1460"/>
      <c r="U75" s="1460"/>
      <c r="V75" s="1460"/>
      <c r="W75" s="1460"/>
      <c r="Z75" s="235"/>
      <c r="AA75" s="1229">
        <f xml:space="preserve"> IF( SUM( AC75:AC75 ) = 0, 0,#REF! )</f>
        <v>0</v>
      </c>
      <c r="AB75" s="235"/>
    </row>
    <row r="76" spans="2:28" ht="25.5" thickBot="1">
      <c r="B76" s="1501" t="s">
        <v>18420</v>
      </c>
      <c r="C76" s="1534">
        <v>7.93</v>
      </c>
      <c r="L76" s="1460"/>
      <c r="M76" s="1460"/>
      <c r="N76" s="1460"/>
      <c r="O76" s="1460"/>
      <c r="P76" s="1460"/>
      <c r="Q76" s="1460"/>
      <c r="R76" s="1460"/>
      <c r="S76" s="1460"/>
      <c r="T76" s="1460"/>
      <c r="U76" s="1460"/>
      <c r="V76" s="1460"/>
      <c r="W76" s="1460"/>
      <c r="Z76" s="235"/>
      <c r="AA76" s="1229">
        <f xml:space="preserve"> IF( SUM( AC76:AC76 ) = 0, 0,#REF! )</f>
        <v>0</v>
      </c>
      <c r="AB76" s="235"/>
    </row>
    <row r="77" spans="2:28" ht="14.5" thickTop="1">
      <c r="L77" s="1460"/>
      <c r="M77" s="1460"/>
      <c r="N77" s="1460"/>
      <c r="O77" s="1460"/>
      <c r="P77" s="1460"/>
      <c r="Q77" s="1460"/>
      <c r="R77" s="1460"/>
      <c r="S77" s="1460"/>
      <c r="T77" s="1460"/>
      <c r="U77" s="1460"/>
      <c r="V77" s="1460"/>
      <c r="W77" s="1460"/>
      <c r="Z77" s="235"/>
      <c r="AA77" s="1229">
        <f xml:space="preserve"> IF( SUM( AC77:AC77 ) = 0, 0,#REF! )</f>
        <v>0</v>
      </c>
      <c r="AB77" s="235"/>
    </row>
    <row r="78" spans="2:28">
      <c r="L78" s="1460"/>
      <c r="M78" s="1460"/>
      <c r="N78" s="1460"/>
      <c r="O78" s="1460"/>
      <c r="P78" s="1460"/>
      <c r="Q78" s="1460"/>
      <c r="R78" s="1460"/>
      <c r="S78" s="1460"/>
      <c r="T78" s="1460"/>
      <c r="U78" s="1460"/>
      <c r="V78" s="1460"/>
      <c r="W78" s="1460"/>
      <c r="Z78" s="235"/>
      <c r="AA78" s="1229">
        <f xml:space="preserve"> IF( SUM( AC78:AC78 ) = 0, 0,#REF! )</f>
        <v>0</v>
      </c>
      <c r="AB78" s="235"/>
    </row>
    <row r="79" spans="2:28">
      <c r="L79" s="1460"/>
      <c r="M79" s="1460"/>
      <c r="N79" s="1460"/>
      <c r="O79" s="1460"/>
      <c r="P79" s="1460"/>
      <c r="Q79" s="1460"/>
      <c r="R79" s="1460"/>
      <c r="S79" s="1460"/>
      <c r="T79" s="1460"/>
      <c r="U79" s="1460"/>
      <c r="V79" s="1460"/>
      <c r="W79" s="1460"/>
      <c r="Z79" s="235"/>
      <c r="AA79" s="1229">
        <f xml:space="preserve"> IF( SUM( AC79:AC79 ) = 0, 0,#REF! )</f>
        <v>0</v>
      </c>
      <c r="AB79" s="235"/>
    </row>
    <row r="80" spans="2:28">
      <c r="L80" s="1460"/>
      <c r="M80" s="1460"/>
      <c r="N80" s="1460"/>
      <c r="O80" s="1460"/>
      <c r="P80" s="1460"/>
      <c r="Q80" s="1460"/>
      <c r="R80" s="1460"/>
      <c r="S80" s="1460"/>
      <c r="T80" s="1460"/>
      <c r="U80" s="1460"/>
      <c r="V80" s="1460"/>
      <c r="W80" s="1460"/>
      <c r="Z80" s="235"/>
      <c r="AA80" s="1229">
        <f xml:space="preserve"> IF( SUM( AC80:AC80 ) = 0, 0,#REF! )</f>
        <v>0</v>
      </c>
      <c r="AB80" s="235"/>
    </row>
    <row r="81" spans="2:28" ht="25.5" thickBot="1">
      <c r="B81" s="1461" t="s">
        <v>18421</v>
      </c>
      <c r="L81" s="1460"/>
      <c r="M81" s="1460"/>
      <c r="N81" s="1460"/>
      <c r="O81" s="1460"/>
      <c r="P81" s="1460"/>
      <c r="Q81" s="1460"/>
      <c r="R81" s="1460"/>
      <c r="S81" s="1460"/>
      <c r="T81" s="1460"/>
      <c r="U81" s="1460"/>
      <c r="V81" s="1460"/>
      <c r="W81" s="1460"/>
      <c r="Z81" s="235"/>
      <c r="AA81" s="1229">
        <f xml:space="preserve"> IF( SUM( AC81:AC81 ) = 0, 0,#REF! )</f>
        <v>0</v>
      </c>
      <c r="AB81" s="235"/>
    </row>
    <row r="82" spans="2:28" ht="14.5" thickTop="1">
      <c r="B82" s="1499" t="s">
        <v>18332</v>
      </c>
      <c r="C82" s="1500" t="s">
        <v>18333</v>
      </c>
      <c r="L82" s="1460"/>
      <c r="M82" s="1460"/>
      <c r="N82" s="1460"/>
      <c r="O82" s="1460"/>
      <c r="P82" s="1460"/>
      <c r="Q82" s="1460"/>
      <c r="R82" s="1460"/>
      <c r="S82" s="1460"/>
      <c r="T82" s="1460"/>
      <c r="U82" s="1460"/>
      <c r="V82" s="1460"/>
      <c r="W82" s="1460"/>
      <c r="Z82" s="235"/>
      <c r="AA82" s="1229">
        <f xml:space="preserve"> IF( SUM( AC82:AC82 ) = 0, 0,#REF! )</f>
        <v>0</v>
      </c>
      <c r="AB82" s="235"/>
    </row>
    <row r="83" spans="2:28" ht="25.5" thickBot="1">
      <c r="B83" s="1501" t="s">
        <v>18420</v>
      </c>
      <c r="C83" s="1534">
        <v>9.6839999999999993</v>
      </c>
      <c r="D83" s="1468"/>
      <c r="E83" s="1468"/>
      <c r="F83" s="1468"/>
      <c r="G83" s="1455"/>
      <c r="H83" s="1455"/>
      <c r="I83" s="1455"/>
      <c r="J83" s="1455"/>
      <c r="K83" s="1455"/>
      <c r="L83" s="1462"/>
      <c r="M83" s="1460"/>
      <c r="N83" s="1462"/>
      <c r="O83" s="1462"/>
      <c r="P83" s="1460"/>
      <c r="Q83" s="1462"/>
      <c r="R83" s="1462"/>
      <c r="S83" s="1460"/>
      <c r="T83" s="1462"/>
      <c r="U83" s="1462"/>
      <c r="V83" s="1460"/>
      <c r="W83" s="1460"/>
      <c r="Z83" s="235"/>
      <c r="AA83" s="1229">
        <f xml:space="preserve"> IF( SUM( AC83:AC83 ) = 0, 0,#REF! )</f>
        <v>0</v>
      </c>
      <c r="AB83" s="235"/>
    </row>
    <row r="84" spans="2:28" ht="20" thickTop="1" thickBot="1">
      <c r="B84" s="1468"/>
      <c r="D84" s="1468"/>
      <c r="E84" s="1468"/>
      <c r="F84" s="1468"/>
      <c r="G84" s="1455"/>
      <c r="H84" s="1455"/>
      <c r="I84" s="3031" t="s">
        <v>3650</v>
      </c>
      <c r="J84" s="3032"/>
      <c r="K84" s="1455"/>
      <c r="L84" s="3033" t="s">
        <v>3642</v>
      </c>
      <c r="M84" s="3034"/>
      <c r="N84" s="1462"/>
      <c r="O84" s="3033" t="s">
        <v>16352</v>
      </c>
      <c r="P84" s="3034"/>
      <c r="Q84" s="1462"/>
      <c r="R84" s="3033" t="s">
        <v>16353</v>
      </c>
      <c r="S84" s="3034"/>
      <c r="T84" s="1462"/>
      <c r="U84" s="3033" t="s">
        <v>18335</v>
      </c>
      <c r="V84" s="3034"/>
      <c r="W84" s="1460"/>
      <c r="Z84" s="235"/>
      <c r="AA84" s="1229">
        <f xml:space="preserve"> IF( SUM( AC84:AC84 ) = 0, 0,#REF! )</f>
        <v>0</v>
      </c>
      <c r="AB84" s="235"/>
    </row>
    <row r="85" spans="2:28" ht="38.5" thickTop="1" thickBot="1">
      <c r="C85" s="1451" t="s">
        <v>2</v>
      </c>
      <c r="D85" s="1438" t="s">
        <v>18336</v>
      </c>
      <c r="E85" s="1438" t="s">
        <v>670</v>
      </c>
      <c r="F85" s="1438" t="s">
        <v>18278</v>
      </c>
      <c r="G85" s="1439" t="s">
        <v>18337</v>
      </c>
      <c r="H85" s="1455"/>
      <c r="I85" s="1502" t="s">
        <v>18338</v>
      </c>
      <c r="J85" s="1456" t="s">
        <v>18339</v>
      </c>
      <c r="K85" s="1455"/>
      <c r="L85" s="1503" t="s">
        <v>18338</v>
      </c>
      <c r="M85" s="1504" t="s">
        <v>18339</v>
      </c>
      <c r="N85" s="1462"/>
      <c r="O85" s="1503" t="s">
        <v>18338</v>
      </c>
      <c r="P85" s="1504" t="s">
        <v>18339</v>
      </c>
      <c r="Q85" s="1462"/>
      <c r="R85" s="1503" t="s">
        <v>18338</v>
      </c>
      <c r="S85" s="1504" t="s">
        <v>18339</v>
      </c>
      <c r="T85" s="1462"/>
      <c r="U85" s="1503" t="s">
        <v>18338</v>
      </c>
      <c r="V85" s="1504" t="s">
        <v>18339</v>
      </c>
      <c r="W85" s="1460"/>
      <c r="X85" s="1505" t="s">
        <v>7223</v>
      </c>
      <c r="Z85" s="235"/>
      <c r="AA85" s="1229">
        <f xml:space="preserve"> IF( SUM( AC85:AC85 ) = 0, 0,#REF! )</f>
        <v>0</v>
      </c>
      <c r="AB85" s="235"/>
    </row>
    <row r="86" spans="2:28" ht="26" thickTop="1" thickBot="1">
      <c r="B86" s="1506" t="s">
        <v>18340</v>
      </c>
      <c r="C86" s="1441" t="s">
        <v>18420</v>
      </c>
      <c r="D86" s="1441">
        <v>9.6839999999999993</v>
      </c>
      <c r="E86" s="1441" t="s">
        <v>3139</v>
      </c>
      <c r="F86" s="1441">
        <v>0</v>
      </c>
      <c r="G86" s="1539">
        <v>1</v>
      </c>
      <c r="H86" s="1455"/>
      <c r="I86" s="2221">
        <v>0</v>
      </c>
      <c r="J86" s="1538">
        <f>IFERROR(I86/$G86,0)</f>
        <v>0</v>
      </c>
      <c r="K86" s="1455"/>
      <c r="L86" s="1540">
        <v>0</v>
      </c>
      <c r="M86" s="1510">
        <f>L86/$G86</f>
        <v>0</v>
      </c>
      <c r="N86" s="1462"/>
      <c r="O86" s="1540">
        <v>0</v>
      </c>
      <c r="P86" s="1510">
        <f>O86/$G86</f>
        <v>0</v>
      </c>
      <c r="Q86" s="1462"/>
      <c r="R86" s="1540">
        <v>0</v>
      </c>
      <c r="S86" s="1510">
        <f>R86/$G86</f>
        <v>0</v>
      </c>
      <c r="T86" s="1462"/>
      <c r="U86" s="1540"/>
      <c r="V86" s="1510"/>
      <c r="W86" s="1460"/>
      <c r="X86" s="1511" t="s">
        <v>18422</v>
      </c>
      <c r="Z86" s="235"/>
      <c r="AA86" s="1229">
        <f xml:space="preserve"> IF( SUM( AC86:AC86 ) = 0, 0,#REF! )</f>
        <v>0</v>
      </c>
      <c r="AB86" s="235"/>
    </row>
    <row r="87" spans="2:28" ht="14.5" thickTop="1">
      <c r="L87" s="1460"/>
      <c r="M87" s="1460"/>
      <c r="N87" s="1460"/>
      <c r="O87" s="1460"/>
      <c r="P87" s="1460"/>
      <c r="Q87" s="1460"/>
      <c r="R87" s="1460"/>
      <c r="S87" s="1460"/>
      <c r="T87" s="1460"/>
      <c r="U87" s="1460"/>
      <c r="V87" s="1460"/>
      <c r="W87" s="1460"/>
      <c r="Z87" s="235"/>
      <c r="AA87" s="1229">
        <f xml:space="preserve"> IF( SUM( AC87:AC87 ) = 0, 0,#REF! )</f>
        <v>0</v>
      </c>
      <c r="AB87" s="235"/>
    </row>
    <row r="88" spans="2:28">
      <c r="L88" s="1460"/>
      <c r="M88" s="1460"/>
      <c r="N88" s="1460"/>
      <c r="O88" s="1460"/>
      <c r="P88" s="1460"/>
      <c r="Q88" s="1460"/>
      <c r="R88" s="1460"/>
      <c r="S88" s="1460"/>
      <c r="T88" s="1460"/>
      <c r="U88" s="1460"/>
      <c r="V88" s="1460"/>
      <c r="W88" s="1460"/>
      <c r="Z88" s="235"/>
      <c r="AA88" s="1229">
        <f xml:space="preserve"> IF( SUM( AC88:AC88 ) = 0, 0,#REF! )</f>
        <v>0</v>
      </c>
      <c r="AB88" s="235"/>
    </row>
    <row r="89" spans="2:28" ht="25.5" thickBot="1">
      <c r="B89" s="1461" t="s">
        <v>11</v>
      </c>
      <c r="L89" s="1460"/>
      <c r="M89" s="1460"/>
      <c r="N89" s="1460"/>
      <c r="O89" s="1460"/>
      <c r="P89" s="1460"/>
      <c r="Q89" s="1460"/>
      <c r="R89" s="1460"/>
      <c r="S89" s="1460"/>
      <c r="T89" s="1460"/>
      <c r="U89" s="1460"/>
      <c r="V89" s="1460"/>
      <c r="W89" s="1460"/>
      <c r="Z89" s="235"/>
      <c r="AA89" s="1229">
        <f xml:space="preserve"> IF( SUM( AC89:AC89 ) = 0, 0,#REF! )</f>
        <v>0</v>
      </c>
      <c r="AB89" s="235"/>
    </row>
    <row r="90" spans="2:28" ht="14.5" thickTop="1">
      <c r="B90" s="1499" t="s">
        <v>18332</v>
      </c>
      <c r="C90" s="1500" t="s">
        <v>18333</v>
      </c>
      <c r="L90" s="1460"/>
      <c r="M90" s="1460"/>
      <c r="N90" s="1460"/>
      <c r="O90" s="1460"/>
      <c r="P90" s="1460"/>
      <c r="Q90" s="1460"/>
      <c r="R90" s="1460"/>
      <c r="S90" s="1460"/>
      <c r="T90" s="1460"/>
      <c r="U90" s="1460"/>
      <c r="V90" s="1460"/>
      <c r="W90" s="1460"/>
      <c r="Z90" s="235"/>
      <c r="AA90" s="1229">
        <f xml:space="preserve"> IF( SUM( AC90:AC90 ) = 0, 0,#REF! )</f>
        <v>0</v>
      </c>
      <c r="AB90" s="235"/>
    </row>
    <row r="91" spans="2:28" ht="19.5" thickBot="1">
      <c r="B91" s="1501" t="s">
        <v>18423</v>
      </c>
      <c r="C91" s="1534">
        <v>9</v>
      </c>
      <c r="D91" s="1468"/>
      <c r="E91" s="1468"/>
      <c r="F91" s="1468"/>
      <c r="G91" s="1455"/>
      <c r="H91" s="1455"/>
      <c r="I91" s="1455"/>
      <c r="J91" s="1455"/>
      <c r="K91" s="1455"/>
      <c r="L91" s="1462"/>
      <c r="M91" s="1460"/>
      <c r="N91" s="1462"/>
      <c r="O91" s="1462"/>
      <c r="P91" s="1460"/>
      <c r="Q91" s="1462"/>
      <c r="R91" s="1462"/>
      <c r="S91" s="1460"/>
      <c r="T91" s="1462"/>
      <c r="U91" s="1462"/>
      <c r="V91" s="1460"/>
      <c r="W91" s="1460"/>
      <c r="Z91" s="235"/>
      <c r="AA91" s="1229">
        <f xml:space="preserve"> IF( SUM( AC91:AC91 ) = 0, 0,#REF! )</f>
        <v>0</v>
      </c>
      <c r="AB91" s="235"/>
    </row>
    <row r="92" spans="2:28" ht="20" thickTop="1" thickBot="1">
      <c r="B92" s="1468"/>
      <c r="D92" s="1468"/>
      <c r="E92" s="1468"/>
      <c r="F92" s="1468"/>
      <c r="G92" s="1455"/>
      <c r="H92" s="1455"/>
      <c r="I92" s="3031" t="s">
        <v>3650</v>
      </c>
      <c r="J92" s="3032"/>
      <c r="K92" s="1455"/>
      <c r="L92" s="3033" t="s">
        <v>3642</v>
      </c>
      <c r="M92" s="3034"/>
      <c r="N92" s="1462"/>
      <c r="O92" s="3033" t="s">
        <v>16352</v>
      </c>
      <c r="P92" s="3034"/>
      <c r="Q92" s="1462"/>
      <c r="R92" s="3033" t="s">
        <v>16353</v>
      </c>
      <c r="S92" s="3034"/>
      <c r="T92" s="1462"/>
      <c r="U92" s="3033" t="s">
        <v>18335</v>
      </c>
      <c r="V92" s="3034"/>
      <c r="W92" s="1460"/>
      <c r="Z92" s="235"/>
      <c r="AA92" s="1229">
        <f xml:space="preserve"> IF( SUM( AC92:AC92 ) = 0, 0,#REF! )</f>
        <v>0</v>
      </c>
      <c r="AB92" s="235"/>
    </row>
    <row r="93" spans="2:28" ht="38.5" thickTop="1" thickBot="1">
      <c r="C93" s="1451" t="s">
        <v>2</v>
      </c>
      <c r="D93" s="1438" t="s">
        <v>18336</v>
      </c>
      <c r="E93" s="1438" t="s">
        <v>670</v>
      </c>
      <c r="F93" s="1438" t="s">
        <v>18278</v>
      </c>
      <c r="G93" s="1439" t="s">
        <v>18337</v>
      </c>
      <c r="H93" s="1455"/>
      <c r="I93" s="1502" t="s">
        <v>18338</v>
      </c>
      <c r="J93" s="1456" t="s">
        <v>18339</v>
      </c>
      <c r="K93" s="1455"/>
      <c r="L93" s="1503" t="s">
        <v>18338</v>
      </c>
      <c r="M93" s="1504" t="s">
        <v>18339</v>
      </c>
      <c r="N93" s="1462"/>
      <c r="O93" s="1503" t="s">
        <v>18338</v>
      </c>
      <c r="P93" s="1504" t="s">
        <v>18339</v>
      </c>
      <c r="Q93" s="1462"/>
      <c r="R93" s="1503" t="s">
        <v>18338</v>
      </c>
      <c r="S93" s="1504" t="s">
        <v>18339</v>
      </c>
      <c r="T93" s="1462"/>
      <c r="U93" s="1503" t="s">
        <v>18338</v>
      </c>
      <c r="V93" s="1504" t="s">
        <v>18339</v>
      </c>
      <c r="W93" s="1460"/>
      <c r="X93" s="1505" t="s">
        <v>7223</v>
      </c>
      <c r="Z93" s="235"/>
      <c r="AA93" s="1229">
        <f xml:space="preserve"> IF( SUM( AC93:AC93 ) = 0, 0,#REF! )</f>
        <v>0</v>
      </c>
      <c r="AB93" s="235"/>
    </row>
    <row r="94" spans="2:28" ht="38" thickTop="1">
      <c r="B94" s="1512" t="s">
        <v>18340</v>
      </c>
      <c r="C94" s="1541" t="s">
        <v>18424</v>
      </c>
      <c r="D94" s="1535">
        <f>6300*1000/1000000</f>
        <v>6.3</v>
      </c>
      <c r="E94" s="1445" t="s">
        <v>18425</v>
      </c>
      <c r="F94" s="1445">
        <v>0</v>
      </c>
      <c r="G94" s="1542">
        <v>1000</v>
      </c>
      <c r="H94" s="1455"/>
      <c r="I94" s="2214">
        <v>0</v>
      </c>
      <c r="J94" s="1530">
        <f>IFERROR(I94/$G94,0)</f>
        <v>0</v>
      </c>
      <c r="K94" s="1514"/>
      <c r="L94" s="1515">
        <v>0</v>
      </c>
      <c r="M94" s="1516">
        <f>L94/$G94</f>
        <v>0</v>
      </c>
      <c r="N94" s="1517"/>
      <c r="O94" s="1515">
        <v>0</v>
      </c>
      <c r="P94" s="1516">
        <f>O94/$G94</f>
        <v>0</v>
      </c>
      <c r="Q94" s="1517"/>
      <c r="R94" s="1515">
        <v>0</v>
      </c>
      <c r="S94" s="1516">
        <f>R94/$G94</f>
        <v>0</v>
      </c>
      <c r="T94" s="1517"/>
      <c r="U94" s="1515"/>
      <c r="V94" s="1516"/>
      <c r="W94" s="1460"/>
      <c r="X94" s="1518" t="s">
        <v>18426</v>
      </c>
      <c r="Z94" s="235"/>
      <c r="AA94" s="1229">
        <f xml:space="preserve"> IF( SUM( AC94:AC94 ) = 0, 0,#REF! )</f>
        <v>0</v>
      </c>
      <c r="AB94" s="235"/>
    </row>
    <row r="95" spans="2:28" ht="38" thickBot="1">
      <c r="B95" s="1501" t="s">
        <v>18344</v>
      </c>
      <c r="C95" s="1446" t="s">
        <v>18427</v>
      </c>
      <c r="D95" s="1526">
        <f>300*9000/1000000</f>
        <v>2.7</v>
      </c>
      <c r="E95" s="1446" t="s">
        <v>18425</v>
      </c>
      <c r="F95" s="1446">
        <v>0</v>
      </c>
      <c r="G95" s="1543">
        <v>9000</v>
      </c>
      <c r="H95" s="1455"/>
      <c r="I95" s="2216">
        <v>0</v>
      </c>
      <c r="J95" s="1527">
        <f>IFERROR(I95/$G95,0)</f>
        <v>0</v>
      </c>
      <c r="K95" s="1514"/>
      <c r="L95" s="1528">
        <v>0</v>
      </c>
      <c r="M95" s="1529">
        <f>L95/$G95</f>
        <v>0</v>
      </c>
      <c r="N95" s="1517"/>
      <c r="O95" s="1528">
        <v>0</v>
      </c>
      <c r="P95" s="1529">
        <f>O95/$G95</f>
        <v>0</v>
      </c>
      <c r="Q95" s="1517"/>
      <c r="R95" s="1528">
        <v>0</v>
      </c>
      <c r="S95" s="1529">
        <f>R95/$G95</f>
        <v>0</v>
      </c>
      <c r="T95" s="1517"/>
      <c r="U95" s="1528"/>
      <c r="V95" s="1529"/>
      <c r="W95" s="1460"/>
      <c r="X95" s="1511" t="s">
        <v>18428</v>
      </c>
      <c r="Z95" s="235"/>
      <c r="AA95" s="1229">
        <f xml:space="preserve"> IF( SUM( AC95:AC95 ) = 0, 0,#REF! )</f>
        <v>0</v>
      </c>
      <c r="AB95" s="235"/>
    </row>
    <row r="96" spans="2:28" ht="15" thickTop="1" thickBot="1">
      <c r="L96" s="1460"/>
      <c r="M96" s="1460"/>
      <c r="N96" s="1460"/>
      <c r="O96" s="1460"/>
      <c r="P96" s="1460"/>
      <c r="Q96" s="1460"/>
      <c r="R96" s="1460"/>
      <c r="S96" s="1460"/>
      <c r="T96" s="1460"/>
      <c r="U96" s="1460"/>
      <c r="V96" s="1460"/>
      <c r="W96" s="1460"/>
      <c r="Z96" s="235"/>
      <c r="AA96" s="1229">
        <f xml:space="preserve"> IF( SUM( AC96:AC96 ) = 0, 0,#REF! )</f>
        <v>0</v>
      </c>
      <c r="AB96" s="235"/>
    </row>
    <row r="97" spans="2:28" ht="14.5" thickTop="1">
      <c r="B97" s="1499" t="s">
        <v>18368</v>
      </c>
      <c r="C97" s="1500" t="s">
        <v>18333</v>
      </c>
      <c r="L97" s="1460"/>
      <c r="M97" s="1460"/>
      <c r="N97" s="1460"/>
      <c r="O97" s="1460"/>
      <c r="P97" s="1460"/>
      <c r="Q97" s="1460"/>
      <c r="R97" s="1460"/>
      <c r="S97" s="1460"/>
      <c r="T97" s="1460"/>
      <c r="U97" s="1460"/>
      <c r="V97" s="1460"/>
      <c r="W97" s="1460"/>
      <c r="Z97" s="235"/>
      <c r="AA97" s="1229">
        <f xml:space="preserve"> IF( SUM( AC97:AC97 ) = 0, 0,#REF! )</f>
        <v>0</v>
      </c>
      <c r="AB97" s="235"/>
    </row>
    <row r="98" spans="2:28" ht="25.5" thickBot="1">
      <c r="B98" s="1501" t="s">
        <v>18429</v>
      </c>
      <c r="C98" s="1534">
        <v>24.876999999999999</v>
      </c>
      <c r="D98" s="1468"/>
      <c r="E98" s="1468"/>
      <c r="F98" s="1468"/>
      <c r="G98" s="1455"/>
      <c r="H98" s="1455"/>
      <c r="I98" s="1455"/>
      <c r="J98" s="1455"/>
      <c r="K98" s="1455"/>
      <c r="L98" s="1462"/>
      <c r="M98" s="1460"/>
      <c r="N98" s="1462"/>
      <c r="O98" s="1462"/>
      <c r="P98" s="1460"/>
      <c r="Q98" s="1462"/>
      <c r="R98" s="1462"/>
      <c r="S98" s="1460"/>
      <c r="T98" s="1462"/>
      <c r="U98" s="1462"/>
      <c r="V98" s="1460"/>
      <c r="W98" s="1460"/>
      <c r="Z98" s="235"/>
      <c r="AA98" s="1229">
        <f xml:space="preserve"> IF( SUM( AC98:AC98 ) = 0, 0,#REF! )</f>
        <v>0</v>
      </c>
      <c r="AB98" s="235"/>
    </row>
    <row r="99" spans="2:28" ht="20" thickTop="1" thickBot="1">
      <c r="B99" s="1468"/>
      <c r="D99" s="1468"/>
      <c r="E99" s="1468"/>
      <c r="F99" s="1468"/>
      <c r="G99" s="1455"/>
      <c r="H99" s="1455"/>
      <c r="I99" s="3031" t="s">
        <v>3650</v>
      </c>
      <c r="J99" s="3032"/>
      <c r="K99" s="1455"/>
      <c r="L99" s="3033" t="s">
        <v>3642</v>
      </c>
      <c r="M99" s="3034"/>
      <c r="N99" s="1462"/>
      <c r="O99" s="3033" t="s">
        <v>16352</v>
      </c>
      <c r="P99" s="3034"/>
      <c r="Q99" s="1462"/>
      <c r="R99" s="3033" t="s">
        <v>16353</v>
      </c>
      <c r="S99" s="3034"/>
      <c r="T99" s="1462"/>
      <c r="U99" s="3033" t="s">
        <v>18335</v>
      </c>
      <c r="V99" s="3034"/>
      <c r="W99" s="1460"/>
      <c r="Z99" s="235"/>
      <c r="AA99" s="1229">
        <f xml:space="preserve"> IF( SUM( AC99:AC99 ) = 0, 0,#REF! )</f>
        <v>0</v>
      </c>
      <c r="AB99" s="235"/>
    </row>
    <row r="100" spans="2:28" ht="38.5" thickTop="1" thickBot="1">
      <c r="C100" s="1451" t="s">
        <v>2</v>
      </c>
      <c r="D100" s="1438" t="s">
        <v>18336</v>
      </c>
      <c r="E100" s="1438" t="s">
        <v>670</v>
      </c>
      <c r="F100" s="1438" t="s">
        <v>18278</v>
      </c>
      <c r="G100" s="1439" t="s">
        <v>18337</v>
      </c>
      <c r="H100" s="1455"/>
      <c r="I100" s="1502" t="s">
        <v>18338</v>
      </c>
      <c r="J100" s="1456" t="s">
        <v>18339</v>
      </c>
      <c r="K100" s="1455"/>
      <c r="L100" s="1503" t="s">
        <v>18338</v>
      </c>
      <c r="M100" s="1504" t="s">
        <v>18339</v>
      </c>
      <c r="N100" s="1462"/>
      <c r="O100" s="1503" t="s">
        <v>18338</v>
      </c>
      <c r="P100" s="1504" t="s">
        <v>18339</v>
      </c>
      <c r="Q100" s="1462"/>
      <c r="R100" s="1503" t="s">
        <v>18338</v>
      </c>
      <c r="S100" s="1504" t="s">
        <v>18339</v>
      </c>
      <c r="T100" s="1462"/>
      <c r="U100" s="1503" t="s">
        <v>18338</v>
      </c>
      <c r="V100" s="1504" t="s">
        <v>18339</v>
      </c>
      <c r="W100" s="1460"/>
      <c r="X100" s="1505" t="s">
        <v>7223</v>
      </c>
      <c r="Z100" s="235"/>
      <c r="AA100" s="1229">
        <f xml:space="preserve"> IF( SUM( AC100:AC100 ) = 0, 0,#REF! )</f>
        <v>0</v>
      </c>
      <c r="AB100" s="235"/>
    </row>
    <row r="101" spans="2:28" ht="88.5" thickTop="1" thickBot="1">
      <c r="B101" s="1506" t="s">
        <v>18340</v>
      </c>
      <c r="C101" s="1441" t="s">
        <v>18430</v>
      </c>
      <c r="D101" s="1441">
        <v>24.876999999999999</v>
      </c>
      <c r="E101" s="1441" t="s">
        <v>3139</v>
      </c>
      <c r="F101" s="1441">
        <v>0</v>
      </c>
      <c r="G101" s="1539">
        <v>1</v>
      </c>
      <c r="H101" s="1455"/>
      <c r="I101" s="2221">
        <v>0</v>
      </c>
      <c r="J101" s="1538">
        <f>IFERROR(I101/$G101,0)</f>
        <v>0</v>
      </c>
      <c r="K101" s="1455"/>
      <c r="L101" s="1540">
        <v>0</v>
      </c>
      <c r="M101" s="1510">
        <f>L101/$G101</f>
        <v>0</v>
      </c>
      <c r="N101" s="1462"/>
      <c r="O101" s="1540">
        <v>0</v>
      </c>
      <c r="P101" s="1510">
        <f>O101/$G101</f>
        <v>0</v>
      </c>
      <c r="Q101" s="1462"/>
      <c r="R101" s="1540">
        <v>0</v>
      </c>
      <c r="S101" s="1510">
        <f>R101/$G101</f>
        <v>0</v>
      </c>
      <c r="T101" s="1462"/>
      <c r="U101" s="1540">
        <v>0</v>
      </c>
      <c r="V101" s="1510">
        <f>U101/$G101</f>
        <v>0</v>
      </c>
      <c r="W101" s="1460"/>
      <c r="X101" s="1511" t="s">
        <v>18431</v>
      </c>
      <c r="Z101" s="235"/>
      <c r="AA101" s="1229">
        <f xml:space="preserve"> IF( SUM( AC101:AC101 ) = 0, 0,#REF! )</f>
        <v>0</v>
      </c>
      <c r="AB101" s="235"/>
    </row>
    <row r="102" spans="2:28" ht="15" thickTop="1" thickBot="1">
      <c r="L102" s="1460"/>
      <c r="M102" s="1460"/>
      <c r="N102" s="1460"/>
      <c r="O102" s="1460"/>
      <c r="P102" s="1460"/>
      <c r="Q102" s="1460"/>
      <c r="R102" s="1460"/>
      <c r="S102" s="1460"/>
      <c r="T102" s="1460"/>
      <c r="U102" s="1460"/>
      <c r="V102" s="1460"/>
      <c r="W102" s="1460"/>
      <c r="Z102" s="235"/>
      <c r="AA102" s="1229">
        <f xml:space="preserve"> IF( SUM( AC102:AC102 ) = 0, 0,#REF! )</f>
        <v>0</v>
      </c>
      <c r="AB102" s="235"/>
    </row>
    <row r="103" spans="2:28" ht="19.5" thickTop="1">
      <c r="B103" s="1499" t="s">
        <v>18373</v>
      </c>
      <c r="C103" s="1500" t="s">
        <v>18333</v>
      </c>
      <c r="G103" s="1455"/>
      <c r="H103" s="1455"/>
      <c r="I103" s="1455"/>
      <c r="J103" s="1455"/>
      <c r="K103" s="1455"/>
      <c r="L103" s="1462"/>
      <c r="M103" s="1460"/>
      <c r="N103" s="1462"/>
      <c r="O103" s="1462"/>
      <c r="P103" s="1460"/>
      <c r="Q103" s="1462"/>
      <c r="R103" s="1462"/>
      <c r="S103" s="1460"/>
      <c r="T103" s="1462"/>
      <c r="U103" s="1462"/>
      <c r="V103" s="1460"/>
      <c r="W103" s="1460"/>
      <c r="Z103" s="235"/>
      <c r="AA103" s="1229">
        <f xml:space="preserve"> IF( SUM( AC103:AC103 ) = 0, 0,#REF! )</f>
        <v>0</v>
      </c>
      <c r="AB103" s="235"/>
    </row>
    <row r="104" spans="2:28" ht="19.5" thickBot="1">
      <c r="B104" s="1501" t="s">
        <v>18432</v>
      </c>
      <c r="C104" s="1459">
        <v>17.401</v>
      </c>
      <c r="D104" s="1468"/>
      <c r="E104" s="1468"/>
      <c r="F104" s="1468"/>
      <c r="G104" s="1455"/>
      <c r="H104" s="1455"/>
      <c r="I104" s="1455"/>
      <c r="J104" s="1455"/>
      <c r="K104" s="1455"/>
      <c r="L104" s="1462"/>
      <c r="M104" s="1460"/>
      <c r="N104" s="1462"/>
      <c r="O104" s="1462"/>
      <c r="P104" s="1460"/>
      <c r="Q104" s="1462"/>
      <c r="R104" s="1462"/>
      <c r="S104" s="1460"/>
      <c r="T104" s="1462"/>
      <c r="U104" s="1462"/>
      <c r="V104" s="1460"/>
      <c r="W104" s="1460"/>
      <c r="Z104" s="235"/>
      <c r="AA104" s="1229">
        <f xml:space="preserve"> IF( SUM( AC104:AC104 ) = 0, 0,#REF! )</f>
        <v>0</v>
      </c>
      <c r="AB104" s="235"/>
    </row>
    <row r="105" spans="2:28" ht="20" thickTop="1" thickBot="1">
      <c r="B105" s="1468"/>
      <c r="D105" s="1468"/>
      <c r="E105" s="1468"/>
      <c r="F105" s="1468"/>
      <c r="G105" s="1455"/>
      <c r="H105" s="1455"/>
      <c r="I105" s="3031" t="s">
        <v>3650</v>
      </c>
      <c r="J105" s="3032"/>
      <c r="K105" s="1455"/>
      <c r="L105" s="3033" t="s">
        <v>3642</v>
      </c>
      <c r="M105" s="3034"/>
      <c r="N105" s="1462"/>
      <c r="O105" s="3033" t="s">
        <v>16352</v>
      </c>
      <c r="P105" s="3034"/>
      <c r="Q105" s="1462"/>
      <c r="R105" s="3033" t="s">
        <v>16353</v>
      </c>
      <c r="S105" s="3034"/>
      <c r="T105" s="1462"/>
      <c r="U105" s="3033" t="s">
        <v>18335</v>
      </c>
      <c r="V105" s="3034"/>
      <c r="W105" s="1460"/>
      <c r="Z105" s="235"/>
      <c r="AA105" s="1229">
        <f xml:space="preserve"> IF( SUM( AC105:AC105 ) = 0, 0,#REF! )</f>
        <v>0</v>
      </c>
      <c r="AB105" s="235"/>
    </row>
    <row r="106" spans="2:28" ht="38.5" thickTop="1" thickBot="1">
      <c r="C106" s="1451" t="s">
        <v>2</v>
      </c>
      <c r="D106" s="1438" t="s">
        <v>18336</v>
      </c>
      <c r="E106" s="1438" t="s">
        <v>670</v>
      </c>
      <c r="F106" s="1438" t="s">
        <v>18278</v>
      </c>
      <c r="G106" s="1439" t="s">
        <v>18337</v>
      </c>
      <c r="H106" s="1455"/>
      <c r="I106" s="1502" t="s">
        <v>18338</v>
      </c>
      <c r="J106" s="1456" t="s">
        <v>18339</v>
      </c>
      <c r="K106" s="1455"/>
      <c r="L106" s="1503" t="s">
        <v>18338</v>
      </c>
      <c r="M106" s="1504" t="s">
        <v>18339</v>
      </c>
      <c r="N106" s="1462"/>
      <c r="O106" s="1503" t="s">
        <v>18338</v>
      </c>
      <c r="P106" s="1504" t="s">
        <v>18339</v>
      </c>
      <c r="Q106" s="1462"/>
      <c r="R106" s="1503" t="s">
        <v>18338</v>
      </c>
      <c r="S106" s="1504" t="s">
        <v>18339</v>
      </c>
      <c r="T106" s="1462"/>
      <c r="U106" s="1503" t="s">
        <v>18338</v>
      </c>
      <c r="V106" s="1504" t="s">
        <v>18339</v>
      </c>
      <c r="W106" s="1460"/>
      <c r="X106" s="1505" t="s">
        <v>7223</v>
      </c>
      <c r="Z106" s="235"/>
      <c r="AA106" s="1229">
        <f xml:space="preserve"> IF( SUM( AC106:AC106 ) = 0, 0,#REF! )</f>
        <v>0</v>
      </c>
      <c r="AB106" s="235"/>
    </row>
    <row r="107" spans="2:28" ht="25.5" thickTop="1">
      <c r="B107" s="1512" t="s">
        <v>18340</v>
      </c>
      <c r="C107" s="1445" t="s">
        <v>18433</v>
      </c>
      <c r="D107" s="1535">
        <f>23.5*44800/1000000</f>
        <v>1.0528</v>
      </c>
      <c r="E107" s="1445" t="s">
        <v>3224</v>
      </c>
      <c r="F107" s="1445">
        <v>3</v>
      </c>
      <c r="G107" s="1544">
        <v>44.8</v>
      </c>
      <c r="H107" s="1455"/>
      <c r="I107" s="2219">
        <v>0</v>
      </c>
      <c r="J107" s="1530">
        <f t="shared" ref="J107:J112" si="9">IFERROR(I107/$G107,0)</f>
        <v>0</v>
      </c>
      <c r="K107" s="1514"/>
      <c r="L107" s="1515">
        <v>0</v>
      </c>
      <c r="M107" s="1516">
        <f>L107/$G107</f>
        <v>0</v>
      </c>
      <c r="N107" s="1517"/>
      <c r="O107" s="1515">
        <v>0</v>
      </c>
      <c r="P107" s="1516">
        <f>O107/$G107</f>
        <v>0</v>
      </c>
      <c r="Q107" s="1517"/>
      <c r="R107" s="1515">
        <v>0</v>
      </c>
      <c r="S107" s="1516">
        <f>R107/$G107</f>
        <v>0</v>
      </c>
      <c r="T107" s="1517"/>
      <c r="U107" s="1515"/>
      <c r="V107" s="1516"/>
      <c r="W107" s="1460"/>
      <c r="X107" s="1518" t="s">
        <v>18434</v>
      </c>
      <c r="Z107" s="235"/>
      <c r="AA107" s="1229">
        <f xml:space="preserve"> IF( SUM( AC107:AC107 ) = 0, 0,#REF! )</f>
        <v>0</v>
      </c>
      <c r="AB107" s="235"/>
    </row>
    <row r="108" spans="2:28" ht="37.5">
      <c r="B108" s="1519" t="s">
        <v>18344</v>
      </c>
      <c r="C108" s="1453" t="s">
        <v>18435</v>
      </c>
      <c r="D108" s="1524">
        <f>66.36*76072/1000000</f>
        <v>5.0481379200000003</v>
      </c>
      <c r="E108" s="1453" t="s">
        <v>3224</v>
      </c>
      <c r="F108" s="1453">
        <v>3</v>
      </c>
      <c r="G108" s="1545">
        <v>76.072000000000003</v>
      </c>
      <c r="H108" s="1455"/>
      <c r="I108" s="2222">
        <v>0</v>
      </c>
      <c r="J108" s="1520">
        <f t="shared" si="9"/>
        <v>0</v>
      </c>
      <c r="K108" s="1514"/>
      <c r="L108" s="1521">
        <v>0</v>
      </c>
      <c r="M108" s="1522">
        <f>L108/$G108</f>
        <v>0</v>
      </c>
      <c r="N108" s="1517"/>
      <c r="O108" s="1521">
        <v>0</v>
      </c>
      <c r="P108" s="1522">
        <f>O108/$G108</f>
        <v>0</v>
      </c>
      <c r="Q108" s="1517"/>
      <c r="R108" s="1521">
        <v>0</v>
      </c>
      <c r="S108" s="1522">
        <f>R108/$G108</f>
        <v>0</v>
      </c>
      <c r="T108" s="1517"/>
      <c r="U108" s="1521"/>
      <c r="V108" s="1522"/>
      <c r="W108" s="1460"/>
      <c r="X108" s="1523" t="s">
        <v>18436</v>
      </c>
      <c r="Z108" s="235"/>
      <c r="AA108" s="1229">
        <f xml:space="preserve"> IF( SUM( AC108:AC108 ) = 0, 0,#REF! )</f>
        <v>0</v>
      </c>
      <c r="AB108" s="235"/>
    </row>
    <row r="109" spans="2:28" ht="62.5">
      <c r="B109" s="1519" t="s">
        <v>18347</v>
      </c>
      <c r="C109" s="1453" t="s">
        <v>18437</v>
      </c>
      <c r="D109" s="1524">
        <v>7.2729999999999997</v>
      </c>
      <c r="E109" s="1453" t="s">
        <v>3224</v>
      </c>
      <c r="F109" s="1453">
        <v>3</v>
      </c>
      <c r="G109" s="1546">
        <v>5.0999999999999996</v>
      </c>
      <c r="H109" s="1455"/>
      <c r="I109" s="2222">
        <v>0</v>
      </c>
      <c r="J109" s="1520">
        <f t="shared" si="9"/>
        <v>0</v>
      </c>
      <c r="K109" s="1514"/>
      <c r="L109" s="1521">
        <v>0</v>
      </c>
      <c r="M109" s="1522">
        <f t="shared" ref="M109:M112" si="10">L109/$G109</f>
        <v>0</v>
      </c>
      <c r="N109" s="1517"/>
      <c r="O109" s="1521">
        <v>0</v>
      </c>
      <c r="P109" s="1522">
        <f t="shared" ref="P109:P112" si="11">O109/$G109</f>
        <v>0</v>
      </c>
      <c r="Q109" s="1517"/>
      <c r="R109" s="1521">
        <v>0</v>
      </c>
      <c r="S109" s="1522">
        <f t="shared" ref="S109:S112" si="12">R109/$G109</f>
        <v>0</v>
      </c>
      <c r="T109" s="1517"/>
      <c r="U109" s="1521"/>
      <c r="V109" s="1522"/>
      <c r="W109" s="1460"/>
      <c r="X109" s="1523" t="s">
        <v>18438</v>
      </c>
      <c r="Z109" s="235"/>
      <c r="AA109" s="1229">
        <f xml:space="preserve"> IF( SUM( AC109:AC109 ) = 0, 0,#REF! )</f>
        <v>0</v>
      </c>
      <c r="AB109" s="235"/>
    </row>
    <row r="110" spans="2:28" ht="75">
      <c r="B110" s="1519" t="s">
        <v>18350</v>
      </c>
      <c r="C110" s="1453" t="s">
        <v>18439</v>
      </c>
      <c r="D110" s="1524">
        <v>2.6120000000000001</v>
      </c>
      <c r="E110" s="1453" t="s">
        <v>3224</v>
      </c>
      <c r="F110" s="1453">
        <v>3</v>
      </c>
      <c r="G110" s="1458">
        <v>1.913</v>
      </c>
      <c r="H110" s="1455"/>
      <c r="I110" s="2222">
        <v>0</v>
      </c>
      <c r="J110" s="1520">
        <f t="shared" si="9"/>
        <v>0</v>
      </c>
      <c r="K110" s="1514"/>
      <c r="L110" s="1521">
        <v>0</v>
      </c>
      <c r="M110" s="1522">
        <f t="shared" si="10"/>
        <v>0</v>
      </c>
      <c r="N110" s="1517"/>
      <c r="O110" s="1521">
        <v>0</v>
      </c>
      <c r="P110" s="1522">
        <f t="shared" si="11"/>
        <v>0</v>
      </c>
      <c r="Q110" s="1517"/>
      <c r="R110" s="1521">
        <v>0</v>
      </c>
      <c r="S110" s="1522">
        <f t="shared" si="12"/>
        <v>0</v>
      </c>
      <c r="T110" s="1517"/>
      <c r="U110" s="1521"/>
      <c r="V110" s="1522"/>
      <c r="W110" s="1460"/>
      <c r="X110" s="1523" t="s">
        <v>18440</v>
      </c>
      <c r="Z110" s="235"/>
      <c r="AA110" s="1229">
        <f xml:space="preserve"> IF( SUM( AC110:AC110 ) = 0, 0,#REF! )</f>
        <v>0</v>
      </c>
      <c r="AB110" s="235"/>
    </row>
    <row r="111" spans="2:28" ht="37.5">
      <c r="B111" s="1519" t="s">
        <v>18353</v>
      </c>
      <c r="C111" s="1453" t="s">
        <v>18441</v>
      </c>
      <c r="D111" s="1524">
        <v>0.57099999999999995</v>
      </c>
      <c r="E111" s="1453" t="s">
        <v>3224</v>
      </c>
      <c r="F111" s="1453">
        <v>3</v>
      </c>
      <c r="G111" s="1458">
        <v>0.752</v>
      </c>
      <c r="H111" s="1455"/>
      <c r="I111" s="2222">
        <v>0</v>
      </c>
      <c r="J111" s="1520">
        <f t="shared" si="9"/>
        <v>0</v>
      </c>
      <c r="K111" s="1514"/>
      <c r="L111" s="1521">
        <v>0</v>
      </c>
      <c r="M111" s="1522">
        <f t="shared" si="10"/>
        <v>0</v>
      </c>
      <c r="N111" s="1517"/>
      <c r="O111" s="1521">
        <v>0</v>
      </c>
      <c r="P111" s="1522">
        <f t="shared" si="11"/>
        <v>0</v>
      </c>
      <c r="Q111" s="1517"/>
      <c r="R111" s="1521">
        <v>0</v>
      </c>
      <c r="S111" s="1522">
        <f t="shared" si="12"/>
        <v>0</v>
      </c>
      <c r="T111" s="1517"/>
      <c r="U111" s="1521"/>
      <c r="V111" s="1522"/>
      <c r="W111" s="1460"/>
      <c r="X111" s="1523" t="s">
        <v>18442</v>
      </c>
      <c r="Z111" s="235"/>
      <c r="AA111" s="1229">
        <f xml:space="preserve"> IF( SUM( AC111:AC111 ) = 0, 0,#REF! )</f>
        <v>0</v>
      </c>
      <c r="AB111" s="235"/>
    </row>
    <row r="112" spans="2:28" ht="38" thickBot="1">
      <c r="B112" s="1501" t="s">
        <v>18356</v>
      </c>
      <c r="C112" s="1446" t="s">
        <v>18443</v>
      </c>
      <c r="D112" s="1526">
        <v>0.84399999999999997</v>
      </c>
      <c r="E112" s="1446" t="s">
        <v>3224</v>
      </c>
      <c r="F112" s="1446">
        <v>3</v>
      </c>
      <c r="G112" s="1459">
        <v>1.3240000000000001</v>
      </c>
      <c r="H112" s="1455"/>
      <c r="I112" s="2220">
        <v>0</v>
      </c>
      <c r="J112" s="1527">
        <f t="shared" si="9"/>
        <v>0</v>
      </c>
      <c r="K112" s="1514"/>
      <c r="L112" s="1528">
        <v>0</v>
      </c>
      <c r="M112" s="1529">
        <f t="shared" si="10"/>
        <v>0</v>
      </c>
      <c r="N112" s="1517"/>
      <c r="O112" s="1528">
        <v>0</v>
      </c>
      <c r="P112" s="1529">
        <f t="shared" si="11"/>
        <v>0</v>
      </c>
      <c r="Q112" s="1517"/>
      <c r="R112" s="1528">
        <v>0</v>
      </c>
      <c r="S112" s="1529">
        <f t="shared" si="12"/>
        <v>0</v>
      </c>
      <c r="T112" s="1517"/>
      <c r="U112" s="1528"/>
      <c r="V112" s="1529"/>
      <c r="W112" s="1460"/>
      <c r="X112" s="1511" t="s">
        <v>18444</v>
      </c>
      <c r="Z112" s="235"/>
      <c r="AA112" s="1229">
        <f xml:space="preserve"> IF( SUM( AC112:AC112 ) = 0, 0,#REF! )</f>
        <v>0</v>
      </c>
      <c r="AB112" s="235"/>
    </row>
    <row r="113" spans="2:28" ht="15" thickTop="1">
      <c r="D113" s="1533"/>
      <c r="L113" s="1460"/>
      <c r="M113" s="1460"/>
      <c r="N113" s="1460"/>
      <c r="O113" s="1460"/>
      <c r="P113" s="1460"/>
      <c r="Q113" s="1460"/>
      <c r="R113" s="1460"/>
      <c r="S113" s="1460"/>
      <c r="T113" s="1460"/>
      <c r="U113" s="1460"/>
      <c r="V113" s="1460"/>
      <c r="W113" s="1460"/>
      <c r="Z113" s="235"/>
      <c r="AA113" s="1229">
        <f xml:space="preserve"> IF( SUM( AC113:AC113 ) = 0, 0,#REF! )</f>
        <v>0</v>
      </c>
      <c r="AB113" s="235"/>
    </row>
    <row r="114" spans="2:28" ht="14.5" thickBot="1">
      <c r="L114" s="1460"/>
      <c r="M114" s="1460"/>
      <c r="N114" s="1460"/>
      <c r="O114" s="1460"/>
      <c r="P114" s="1460"/>
      <c r="Q114" s="1460"/>
      <c r="R114" s="1460"/>
      <c r="S114" s="1460"/>
      <c r="T114" s="1460"/>
      <c r="U114" s="1460"/>
      <c r="V114" s="1460"/>
      <c r="W114" s="1460"/>
      <c r="Z114" s="235"/>
      <c r="AA114" s="1229">
        <f xml:space="preserve"> IF( SUM( AC114:AC114 ) = 0, 0,#REF! )</f>
        <v>0</v>
      </c>
      <c r="AB114" s="235"/>
    </row>
    <row r="115" spans="2:28" ht="19.5" thickTop="1">
      <c r="B115" s="1499" t="s">
        <v>18402</v>
      </c>
      <c r="C115" s="1500" t="s">
        <v>18333</v>
      </c>
      <c r="G115" s="1455"/>
      <c r="H115" s="1455"/>
      <c r="I115" s="1455"/>
      <c r="J115" s="1455"/>
      <c r="K115" s="1455"/>
      <c r="L115" s="1462"/>
      <c r="M115" s="1460"/>
      <c r="N115" s="1462"/>
      <c r="O115" s="1462"/>
      <c r="P115" s="1460"/>
      <c r="Q115" s="1462"/>
      <c r="R115" s="1462"/>
      <c r="S115" s="1460"/>
      <c r="T115" s="1462"/>
      <c r="U115" s="1462"/>
      <c r="V115" s="1460"/>
      <c r="W115" s="1460"/>
      <c r="Z115" s="235"/>
      <c r="AA115" s="1229">
        <f xml:space="preserve"> IF( SUM( AC115:AC115 ) = 0, 0,#REF! )</f>
        <v>0</v>
      </c>
      <c r="AB115" s="235"/>
    </row>
    <row r="116" spans="2:28" ht="19.5" thickBot="1">
      <c r="B116" s="1501" t="s">
        <v>18445</v>
      </c>
      <c r="C116" s="1459">
        <v>7.6420000000000003</v>
      </c>
      <c r="D116" s="1468"/>
      <c r="E116" s="1468"/>
      <c r="F116" s="1468"/>
      <c r="G116" s="1455"/>
      <c r="H116" s="1455"/>
      <c r="I116" s="1455"/>
      <c r="J116" s="1455"/>
      <c r="K116" s="1455"/>
      <c r="L116" s="1462"/>
      <c r="M116" s="1460"/>
      <c r="N116" s="1462"/>
      <c r="O116" s="1462"/>
      <c r="P116" s="1460"/>
      <c r="Q116" s="1462"/>
      <c r="R116" s="1462"/>
      <c r="S116" s="1460"/>
      <c r="T116" s="1462"/>
      <c r="U116" s="1462"/>
      <c r="V116" s="1460"/>
      <c r="W116" s="1460"/>
      <c r="Z116" s="235"/>
      <c r="AA116" s="1229">
        <f xml:space="preserve"> IF( SUM( AC116:AC116 ) = 0, 0,#REF! )</f>
        <v>0</v>
      </c>
      <c r="AB116" s="235"/>
    </row>
    <row r="117" spans="2:28" ht="20" thickTop="1" thickBot="1">
      <c r="B117" s="1468"/>
      <c r="D117" s="1468"/>
      <c r="E117" s="1468"/>
      <c r="F117" s="1468"/>
      <c r="G117" s="1455"/>
      <c r="H117" s="1455"/>
      <c r="I117" s="3031" t="s">
        <v>3650</v>
      </c>
      <c r="J117" s="3032"/>
      <c r="K117" s="1455"/>
      <c r="L117" s="3033" t="s">
        <v>3642</v>
      </c>
      <c r="M117" s="3034"/>
      <c r="N117" s="1462"/>
      <c r="O117" s="3033" t="s">
        <v>16352</v>
      </c>
      <c r="P117" s="3034"/>
      <c r="Q117" s="1462"/>
      <c r="R117" s="3033" t="s">
        <v>16353</v>
      </c>
      <c r="S117" s="3034"/>
      <c r="T117" s="1462"/>
      <c r="U117" s="3033" t="s">
        <v>18335</v>
      </c>
      <c r="V117" s="3034"/>
      <c r="W117" s="1460"/>
      <c r="Z117" s="235"/>
      <c r="AA117" s="1229">
        <f xml:space="preserve"> IF( SUM( AC117:AC117 ) = 0, 0,#REF! )</f>
        <v>0</v>
      </c>
      <c r="AB117" s="235"/>
    </row>
    <row r="118" spans="2:28" ht="38.5" thickTop="1" thickBot="1">
      <c r="C118" s="1451" t="s">
        <v>2</v>
      </c>
      <c r="D118" s="1438" t="s">
        <v>18336</v>
      </c>
      <c r="E118" s="1438" t="s">
        <v>670</v>
      </c>
      <c r="F118" s="1438" t="s">
        <v>18278</v>
      </c>
      <c r="G118" s="1439" t="s">
        <v>18337</v>
      </c>
      <c r="H118" s="1455"/>
      <c r="I118" s="1502" t="s">
        <v>18338</v>
      </c>
      <c r="J118" s="1456" t="s">
        <v>18339</v>
      </c>
      <c r="K118" s="1455"/>
      <c r="L118" s="1503" t="s">
        <v>18338</v>
      </c>
      <c r="M118" s="1504" t="s">
        <v>18339</v>
      </c>
      <c r="N118" s="1462"/>
      <c r="O118" s="1503" t="s">
        <v>18338</v>
      </c>
      <c r="P118" s="1504" t="s">
        <v>18339</v>
      </c>
      <c r="Q118" s="1462"/>
      <c r="R118" s="1503" t="s">
        <v>18338</v>
      </c>
      <c r="S118" s="1504" t="s">
        <v>18339</v>
      </c>
      <c r="T118" s="1462"/>
      <c r="U118" s="1503" t="s">
        <v>18338</v>
      </c>
      <c r="V118" s="1504" t="s">
        <v>18339</v>
      </c>
      <c r="W118" s="1460"/>
      <c r="X118" s="1505" t="s">
        <v>7223</v>
      </c>
      <c r="Z118" s="235"/>
      <c r="AA118" s="1229">
        <f xml:space="preserve"> IF( SUM( AC118:AC118 ) = 0, 0,#REF! )</f>
        <v>0</v>
      </c>
      <c r="AB118" s="235"/>
    </row>
    <row r="119" spans="2:28" ht="25.5" thickTop="1">
      <c r="B119" s="1512" t="s">
        <v>18340</v>
      </c>
      <c r="C119" s="1445" t="s">
        <v>18446</v>
      </c>
      <c r="D119" s="1535">
        <f>2317*248/1000000</f>
        <v>0.57461600000000002</v>
      </c>
      <c r="E119" s="1445" t="s">
        <v>18342</v>
      </c>
      <c r="F119" s="1445">
        <v>0</v>
      </c>
      <c r="G119" s="1458">
        <v>248</v>
      </c>
      <c r="H119" s="1455"/>
      <c r="I119" s="2214">
        <v>0</v>
      </c>
      <c r="J119" s="1530">
        <f t="shared" ref="J119:J128" si="13">IFERROR(I119/$G119,0)</f>
        <v>0</v>
      </c>
      <c r="K119" s="1514"/>
      <c r="L119" s="1515">
        <v>0</v>
      </c>
      <c r="M119" s="1516">
        <f>L119/$G119</f>
        <v>0</v>
      </c>
      <c r="N119" s="1517"/>
      <c r="O119" s="1515">
        <v>0</v>
      </c>
      <c r="P119" s="1516">
        <f>O119/$G119</f>
        <v>0</v>
      </c>
      <c r="Q119" s="1517"/>
      <c r="R119" s="1515">
        <v>0</v>
      </c>
      <c r="S119" s="1516">
        <f>R119/$G119</f>
        <v>0</v>
      </c>
      <c r="T119" s="1517"/>
      <c r="U119" s="1515"/>
      <c r="V119" s="1516"/>
      <c r="W119" s="1460"/>
      <c r="X119" s="1518" t="s">
        <v>18447</v>
      </c>
      <c r="Z119" s="235"/>
      <c r="AA119" s="1229">
        <f xml:space="preserve"> IF( SUM( AC119:AC119 ) = 0, 0,#REF! )</f>
        <v>0</v>
      </c>
      <c r="AB119" s="235"/>
    </row>
    <row r="120" spans="2:28" ht="25">
      <c r="B120" s="1519" t="s">
        <v>18344</v>
      </c>
      <c r="C120" s="1453" t="s">
        <v>18448</v>
      </c>
      <c r="D120" s="1524">
        <f>2926*163/1000000</f>
        <v>0.47693799999999997</v>
      </c>
      <c r="E120" s="1453" t="s">
        <v>18342</v>
      </c>
      <c r="F120" s="1453">
        <v>0</v>
      </c>
      <c r="G120" s="1458">
        <v>163</v>
      </c>
      <c r="H120" s="1455"/>
      <c r="I120" s="2215">
        <v>0</v>
      </c>
      <c r="J120" s="1520">
        <f t="shared" si="13"/>
        <v>0</v>
      </c>
      <c r="K120" s="1514"/>
      <c r="L120" s="1521">
        <v>0</v>
      </c>
      <c r="M120" s="1522">
        <f>L120/$G120</f>
        <v>0</v>
      </c>
      <c r="N120" s="1517"/>
      <c r="O120" s="1521">
        <v>0</v>
      </c>
      <c r="P120" s="1522">
        <f>O120/$G120</f>
        <v>0</v>
      </c>
      <c r="Q120" s="1517"/>
      <c r="R120" s="1521">
        <v>0</v>
      </c>
      <c r="S120" s="1522">
        <f>R120/$G120</f>
        <v>0</v>
      </c>
      <c r="T120" s="1517"/>
      <c r="U120" s="1521"/>
      <c r="V120" s="1522"/>
      <c r="W120" s="1460"/>
      <c r="X120" s="1523" t="s">
        <v>18449</v>
      </c>
      <c r="Z120" s="235"/>
      <c r="AA120" s="1229">
        <f xml:space="preserve"> IF( SUM( AC120:AC120 ) = 0, 0,#REF! )</f>
        <v>0</v>
      </c>
      <c r="AB120" s="235"/>
    </row>
    <row r="121" spans="2:28" ht="25">
      <c r="B121" s="1519" t="s">
        <v>18347</v>
      </c>
      <c r="C121" s="1453" t="s">
        <v>18450</v>
      </c>
      <c r="D121" s="1524">
        <f>100*4950/1000000</f>
        <v>0.495</v>
      </c>
      <c r="E121" s="1453" t="s">
        <v>18342</v>
      </c>
      <c r="F121" s="1453">
        <v>0</v>
      </c>
      <c r="G121" s="1458">
        <v>100</v>
      </c>
      <c r="H121" s="1455"/>
      <c r="I121" s="2215">
        <v>0</v>
      </c>
      <c r="J121" s="1520">
        <f t="shared" si="13"/>
        <v>0</v>
      </c>
      <c r="K121" s="1514"/>
      <c r="L121" s="1521">
        <v>0</v>
      </c>
      <c r="M121" s="1522">
        <f t="shared" ref="M121:M128" si="14">L121/$G121</f>
        <v>0</v>
      </c>
      <c r="N121" s="1517"/>
      <c r="O121" s="1521">
        <v>0</v>
      </c>
      <c r="P121" s="1522">
        <f t="shared" ref="P121:P128" si="15">O121/$G121</f>
        <v>0</v>
      </c>
      <c r="Q121" s="1517"/>
      <c r="R121" s="1521">
        <v>0</v>
      </c>
      <c r="S121" s="1522">
        <f t="shared" ref="S121:S128" si="16">R121/$G121</f>
        <v>0</v>
      </c>
      <c r="T121" s="1517"/>
      <c r="U121" s="1521"/>
      <c r="V121" s="1522"/>
      <c r="W121" s="1460"/>
      <c r="X121" s="1523" t="s">
        <v>18451</v>
      </c>
      <c r="Z121" s="235"/>
      <c r="AA121" s="1229">
        <f xml:space="preserve"> IF( SUM( AC121:AC121 ) = 0, 0,#REF! )</f>
        <v>0</v>
      </c>
      <c r="AB121" s="235"/>
    </row>
    <row r="122" spans="2:28" ht="25">
      <c r="B122" s="1519" t="s">
        <v>18350</v>
      </c>
      <c r="C122" s="1453" t="s">
        <v>18452</v>
      </c>
      <c r="D122" s="1524">
        <f>3250*100/1000000</f>
        <v>0.32500000000000001</v>
      </c>
      <c r="E122" s="1453" t="s">
        <v>18342</v>
      </c>
      <c r="F122" s="1453">
        <v>0</v>
      </c>
      <c r="G122" s="1458">
        <v>100</v>
      </c>
      <c r="H122" s="1455"/>
      <c r="I122" s="2215">
        <v>0</v>
      </c>
      <c r="J122" s="1520">
        <f t="shared" si="13"/>
        <v>0</v>
      </c>
      <c r="K122" s="1514"/>
      <c r="L122" s="1521">
        <v>0</v>
      </c>
      <c r="M122" s="1522">
        <f t="shared" si="14"/>
        <v>0</v>
      </c>
      <c r="N122" s="1517"/>
      <c r="O122" s="1521">
        <v>0</v>
      </c>
      <c r="P122" s="1522">
        <f t="shared" si="15"/>
        <v>0</v>
      </c>
      <c r="Q122" s="1517"/>
      <c r="R122" s="1521">
        <v>0</v>
      </c>
      <c r="S122" s="1522">
        <f t="shared" si="16"/>
        <v>0</v>
      </c>
      <c r="T122" s="1517"/>
      <c r="U122" s="1521"/>
      <c r="V122" s="1522"/>
      <c r="W122" s="1460"/>
      <c r="X122" s="1523" t="s">
        <v>18453</v>
      </c>
      <c r="Z122" s="235"/>
      <c r="AA122" s="1229">
        <f xml:space="preserve"> IF( SUM( AC122:AC122 ) = 0, 0,#REF! )</f>
        <v>0</v>
      </c>
      <c r="AB122" s="235"/>
    </row>
    <row r="123" spans="2:28" ht="137.5">
      <c r="B123" s="1519" t="s">
        <v>18353</v>
      </c>
      <c r="C123" s="1453" t="s">
        <v>18454</v>
      </c>
      <c r="D123" s="1524">
        <v>0.35</v>
      </c>
      <c r="E123" s="1453" t="s">
        <v>3139</v>
      </c>
      <c r="F123" s="1453">
        <v>0</v>
      </c>
      <c r="G123" s="1547">
        <v>1</v>
      </c>
      <c r="H123" s="1455"/>
      <c r="I123" s="2215">
        <v>0</v>
      </c>
      <c r="J123" s="1520">
        <f t="shared" si="13"/>
        <v>0</v>
      </c>
      <c r="K123" s="1514"/>
      <c r="L123" s="1521">
        <v>0</v>
      </c>
      <c r="M123" s="1522">
        <f t="shared" si="14"/>
        <v>0</v>
      </c>
      <c r="N123" s="1517"/>
      <c r="O123" s="1521">
        <v>0</v>
      </c>
      <c r="P123" s="1522">
        <f t="shared" si="15"/>
        <v>0</v>
      </c>
      <c r="Q123" s="1517"/>
      <c r="R123" s="1521">
        <v>0</v>
      </c>
      <c r="S123" s="1522">
        <f t="shared" si="16"/>
        <v>0</v>
      </c>
      <c r="T123" s="1517"/>
      <c r="U123" s="1521"/>
      <c r="V123" s="1522"/>
      <c r="W123" s="1460"/>
      <c r="X123" s="1523" t="s">
        <v>18455</v>
      </c>
      <c r="Z123" s="235"/>
      <c r="AA123" s="1229">
        <f xml:space="preserve"> IF( SUM( AC123:AC123 ) = 0, 0,#REF! )</f>
        <v>0</v>
      </c>
      <c r="AB123" s="235"/>
    </row>
    <row r="124" spans="2:28" ht="37.5">
      <c r="B124" s="1519" t="s">
        <v>18356</v>
      </c>
      <c r="C124" s="1453" t="s">
        <v>18456</v>
      </c>
      <c r="D124" s="1524">
        <v>0.25</v>
      </c>
      <c r="E124" s="1453" t="s">
        <v>18342</v>
      </c>
      <c r="F124" s="1453">
        <v>0</v>
      </c>
      <c r="G124" s="1458">
        <v>25</v>
      </c>
      <c r="H124" s="1455"/>
      <c r="I124" s="2215">
        <v>0</v>
      </c>
      <c r="J124" s="1520">
        <f t="shared" si="13"/>
        <v>0</v>
      </c>
      <c r="K124" s="1514"/>
      <c r="L124" s="1521">
        <v>0</v>
      </c>
      <c r="M124" s="1522">
        <f t="shared" si="14"/>
        <v>0</v>
      </c>
      <c r="N124" s="1517"/>
      <c r="O124" s="1521">
        <v>0</v>
      </c>
      <c r="P124" s="1522">
        <f t="shared" si="15"/>
        <v>0</v>
      </c>
      <c r="Q124" s="1517"/>
      <c r="R124" s="1521">
        <v>0</v>
      </c>
      <c r="S124" s="1522">
        <f t="shared" si="16"/>
        <v>0</v>
      </c>
      <c r="T124" s="1517"/>
      <c r="U124" s="1521"/>
      <c r="V124" s="1522"/>
      <c r="W124" s="1460"/>
      <c r="X124" s="1523" t="s">
        <v>18457</v>
      </c>
      <c r="Z124" s="235"/>
      <c r="AA124" s="1229">
        <f xml:space="preserve"> IF( SUM( AC124:AC124 ) = 0, 0,#REF! )</f>
        <v>0</v>
      </c>
      <c r="AB124" s="235"/>
    </row>
    <row r="125" spans="2:28" ht="114.75" customHeight="1">
      <c r="B125" s="1519" t="s">
        <v>18359</v>
      </c>
      <c r="C125" s="1453" t="s">
        <v>18458</v>
      </c>
      <c r="D125" s="1524">
        <v>0.5</v>
      </c>
      <c r="E125" s="1453" t="s">
        <v>18342</v>
      </c>
      <c r="F125" s="1453">
        <v>0</v>
      </c>
      <c r="G125" s="1548">
        <v>1</v>
      </c>
      <c r="H125" s="1455"/>
      <c r="I125" s="2215">
        <v>0</v>
      </c>
      <c r="J125" s="1520">
        <f t="shared" si="13"/>
        <v>0</v>
      </c>
      <c r="K125" s="1514"/>
      <c r="L125" s="1521">
        <v>0</v>
      </c>
      <c r="M125" s="1522">
        <f t="shared" si="14"/>
        <v>0</v>
      </c>
      <c r="N125" s="1517"/>
      <c r="O125" s="1521">
        <v>0</v>
      </c>
      <c r="P125" s="1522">
        <f t="shared" si="15"/>
        <v>0</v>
      </c>
      <c r="Q125" s="1517"/>
      <c r="R125" s="1521">
        <v>0</v>
      </c>
      <c r="S125" s="1522">
        <f t="shared" si="16"/>
        <v>0</v>
      </c>
      <c r="T125" s="1517"/>
      <c r="U125" s="1521"/>
      <c r="V125" s="1522"/>
      <c r="W125" s="1460"/>
      <c r="X125" s="1523" t="s">
        <v>18459</v>
      </c>
      <c r="Z125" s="235"/>
      <c r="AA125" s="1229">
        <f xml:space="preserve"> IF( SUM( AC125:AC125 ) = 0, 0,#REF! )</f>
        <v>0</v>
      </c>
      <c r="AB125" s="235"/>
    </row>
    <row r="126" spans="2:28" ht="89.25" customHeight="1">
      <c r="B126" s="1519" t="s">
        <v>18362</v>
      </c>
      <c r="C126" s="1549" t="s">
        <v>18460</v>
      </c>
      <c r="D126" s="1550">
        <v>0.75</v>
      </c>
      <c r="E126" s="1549" t="s">
        <v>3139</v>
      </c>
      <c r="F126" s="1549">
        <v>0</v>
      </c>
      <c r="G126" s="1548">
        <v>1</v>
      </c>
      <c r="H126" s="1455"/>
      <c r="I126" s="2223">
        <v>0</v>
      </c>
      <c r="J126" s="1520">
        <f t="shared" si="13"/>
        <v>0</v>
      </c>
      <c r="K126" s="1514"/>
      <c r="L126" s="1521">
        <v>0</v>
      </c>
      <c r="M126" s="1522">
        <f t="shared" si="14"/>
        <v>0</v>
      </c>
      <c r="N126" s="1517"/>
      <c r="O126" s="1521">
        <v>0</v>
      </c>
      <c r="P126" s="1522">
        <f t="shared" si="15"/>
        <v>0</v>
      </c>
      <c r="Q126" s="1517"/>
      <c r="R126" s="1521">
        <v>0</v>
      </c>
      <c r="S126" s="1522">
        <f t="shared" si="16"/>
        <v>0</v>
      </c>
      <c r="T126" s="1517"/>
      <c r="U126" s="1521"/>
      <c r="V126" s="1522"/>
      <c r="W126" s="1460"/>
      <c r="X126" s="1523" t="s">
        <v>18461</v>
      </c>
      <c r="Z126" s="235"/>
      <c r="AA126" s="1229">
        <f xml:space="preserve"> IF( SUM( AC126:AC126 ) = 0, 0,#REF! )</f>
        <v>0</v>
      </c>
      <c r="AB126" s="235"/>
    </row>
    <row r="127" spans="2:28" ht="75">
      <c r="B127" s="1519" t="s">
        <v>18365</v>
      </c>
      <c r="C127" s="1549" t="s">
        <v>18462</v>
      </c>
      <c r="D127" s="1550">
        <v>2</v>
      </c>
      <c r="E127" s="1549" t="s">
        <v>3139</v>
      </c>
      <c r="F127" s="1549">
        <v>0</v>
      </c>
      <c r="G127" s="1548">
        <v>1</v>
      </c>
      <c r="H127" s="1455"/>
      <c r="I127" s="2223">
        <v>0</v>
      </c>
      <c r="J127" s="1520">
        <f t="shared" si="13"/>
        <v>0</v>
      </c>
      <c r="K127" s="1514"/>
      <c r="L127" s="1521">
        <v>0</v>
      </c>
      <c r="M127" s="1522">
        <f t="shared" si="14"/>
        <v>0</v>
      </c>
      <c r="N127" s="1517"/>
      <c r="O127" s="1521">
        <v>0</v>
      </c>
      <c r="P127" s="1522">
        <f t="shared" si="15"/>
        <v>0</v>
      </c>
      <c r="Q127" s="1517"/>
      <c r="R127" s="1521">
        <v>0</v>
      </c>
      <c r="S127" s="1522">
        <f t="shared" si="16"/>
        <v>0</v>
      </c>
      <c r="T127" s="1517"/>
      <c r="U127" s="1521"/>
      <c r="V127" s="1522"/>
      <c r="W127" s="1460"/>
      <c r="X127" s="1523" t="s">
        <v>18463</v>
      </c>
      <c r="Z127" s="235"/>
      <c r="AA127" s="1229">
        <f xml:space="preserve"> IF( SUM( AC127:AC127 ) = 0, 0,#REF! )</f>
        <v>0</v>
      </c>
      <c r="AB127" s="235"/>
    </row>
    <row r="128" spans="2:28" ht="25.5" thickBot="1">
      <c r="B128" s="1501" t="s">
        <v>18393</v>
      </c>
      <c r="C128" s="1446" t="s">
        <v>18464</v>
      </c>
      <c r="D128" s="1526">
        <v>1.92</v>
      </c>
      <c r="E128" s="1446" t="s">
        <v>18425</v>
      </c>
      <c r="F128" s="1446">
        <v>1</v>
      </c>
      <c r="G128" s="1459">
        <v>11.5</v>
      </c>
      <c r="H128" s="1455"/>
      <c r="I128" s="2224">
        <v>0</v>
      </c>
      <c r="J128" s="1527">
        <f t="shared" si="13"/>
        <v>0</v>
      </c>
      <c r="K128" s="1514"/>
      <c r="L128" s="1528">
        <v>0</v>
      </c>
      <c r="M128" s="1529">
        <f t="shared" si="14"/>
        <v>0</v>
      </c>
      <c r="N128" s="1517"/>
      <c r="O128" s="1528">
        <v>0</v>
      </c>
      <c r="P128" s="1529">
        <f t="shared" si="15"/>
        <v>0</v>
      </c>
      <c r="Q128" s="1517"/>
      <c r="R128" s="1528">
        <v>0</v>
      </c>
      <c r="S128" s="1529">
        <f t="shared" si="16"/>
        <v>0</v>
      </c>
      <c r="T128" s="1517"/>
      <c r="U128" s="1528"/>
      <c r="V128" s="1529"/>
      <c r="W128" s="1460"/>
      <c r="X128" s="1511" t="s">
        <v>18465</v>
      </c>
      <c r="Z128" s="235"/>
      <c r="AA128" s="1229">
        <f xml:space="preserve"> IF( SUM( AC128:AC128 ) = 0, 0,#REF! )</f>
        <v>0</v>
      </c>
      <c r="AB128" s="235"/>
    </row>
    <row r="129" spans="2:28" ht="15" thickTop="1" thickBot="1">
      <c r="D129" s="1408"/>
      <c r="L129" s="1460"/>
      <c r="M129" s="1460"/>
      <c r="N129" s="1460"/>
      <c r="O129" s="1460"/>
      <c r="P129" s="1460"/>
      <c r="Q129" s="1460"/>
      <c r="R129" s="1460"/>
      <c r="S129" s="1460"/>
      <c r="T129" s="1460"/>
      <c r="U129" s="1460"/>
      <c r="V129" s="1460"/>
      <c r="W129" s="1460"/>
      <c r="Z129" s="235"/>
      <c r="AA129" s="1229">
        <f xml:space="preserve"> IF( SUM( AC129:AC129 ) = 0, 0,#REF! )</f>
        <v>0</v>
      </c>
      <c r="AB129" s="235"/>
    </row>
    <row r="130" spans="2:28" ht="19.5" thickTop="1">
      <c r="B130" s="1499" t="s">
        <v>18409</v>
      </c>
      <c r="C130" s="1500" t="s">
        <v>18333</v>
      </c>
      <c r="G130" s="1455"/>
      <c r="H130" s="1455"/>
      <c r="I130" s="1455"/>
      <c r="J130" s="1455"/>
      <c r="K130" s="1455"/>
      <c r="L130" s="1462"/>
      <c r="M130" s="1460"/>
      <c r="N130" s="1462"/>
      <c r="O130" s="1462"/>
      <c r="P130" s="1460"/>
      <c r="Q130" s="1462"/>
      <c r="R130" s="1462"/>
      <c r="S130" s="1460"/>
      <c r="T130" s="1462"/>
      <c r="U130" s="1462"/>
      <c r="V130" s="1460"/>
      <c r="W130" s="1460"/>
      <c r="Z130" s="235"/>
      <c r="AA130" s="1229">
        <f xml:space="preserve"> IF( SUM( AC130:AC130 ) = 0, 0,#REF! )</f>
        <v>0</v>
      </c>
      <c r="AB130" s="235"/>
    </row>
    <row r="131" spans="2:28" ht="19.5" thickBot="1">
      <c r="B131" s="1501" t="s">
        <v>18466</v>
      </c>
      <c r="C131" s="1459">
        <v>22.702000000000002</v>
      </c>
      <c r="D131" s="1468"/>
      <c r="E131" s="1468"/>
      <c r="F131" s="1468"/>
      <c r="G131" s="1455"/>
      <c r="H131" s="1455"/>
      <c r="I131" s="1455"/>
      <c r="J131" s="1455"/>
      <c r="K131" s="1455"/>
      <c r="L131" s="1462"/>
      <c r="M131" s="1460"/>
      <c r="N131" s="1462"/>
      <c r="O131" s="1462"/>
      <c r="P131" s="1460"/>
      <c r="Q131" s="1462"/>
      <c r="R131" s="1462"/>
      <c r="S131" s="1460"/>
      <c r="T131" s="1462"/>
      <c r="U131" s="1462"/>
      <c r="V131" s="1460"/>
      <c r="W131" s="1460"/>
      <c r="Z131" s="235"/>
      <c r="AA131" s="1229">
        <f xml:space="preserve"> IF( SUM( AC131:AC131 ) = 0, 0,#REF! )</f>
        <v>0</v>
      </c>
      <c r="AB131" s="235"/>
    </row>
    <row r="132" spans="2:28" ht="20" thickTop="1" thickBot="1">
      <c r="B132" s="1468"/>
      <c r="D132" s="1468"/>
      <c r="E132" s="1468"/>
      <c r="F132" s="1468"/>
      <c r="G132" s="1455"/>
      <c r="H132" s="1455"/>
      <c r="I132" s="3031" t="s">
        <v>3650</v>
      </c>
      <c r="J132" s="3032"/>
      <c r="K132" s="1455"/>
      <c r="L132" s="3033" t="s">
        <v>3642</v>
      </c>
      <c r="M132" s="3034"/>
      <c r="N132" s="1462"/>
      <c r="O132" s="3033" t="s">
        <v>16352</v>
      </c>
      <c r="P132" s="3034"/>
      <c r="Q132" s="1462"/>
      <c r="R132" s="3033" t="s">
        <v>16353</v>
      </c>
      <c r="S132" s="3034"/>
      <c r="T132" s="1462"/>
      <c r="U132" s="3033" t="s">
        <v>18335</v>
      </c>
      <c r="V132" s="3034"/>
      <c r="W132" s="1460"/>
      <c r="Z132" s="235"/>
      <c r="AA132" s="1229">
        <f xml:space="preserve"> IF( SUM( AC132:AC132 ) = 0, 0,#REF! )</f>
        <v>0</v>
      </c>
      <c r="AB132" s="235"/>
    </row>
    <row r="133" spans="2:28" ht="38.5" thickTop="1" thickBot="1">
      <c r="C133" s="1451" t="s">
        <v>2</v>
      </c>
      <c r="D133" s="1438" t="s">
        <v>18336</v>
      </c>
      <c r="E133" s="1438" t="s">
        <v>670</v>
      </c>
      <c r="F133" s="1438" t="s">
        <v>18278</v>
      </c>
      <c r="G133" s="1439" t="s">
        <v>18337</v>
      </c>
      <c r="H133" s="1455"/>
      <c r="I133" s="1502" t="s">
        <v>18338</v>
      </c>
      <c r="J133" s="1456" t="s">
        <v>18339</v>
      </c>
      <c r="K133" s="1455"/>
      <c r="L133" s="1503" t="s">
        <v>18338</v>
      </c>
      <c r="M133" s="1504" t="s">
        <v>18339</v>
      </c>
      <c r="N133" s="1462"/>
      <c r="O133" s="1503" t="s">
        <v>18338</v>
      </c>
      <c r="P133" s="1504" t="s">
        <v>18339</v>
      </c>
      <c r="Q133" s="1462"/>
      <c r="R133" s="1503" t="s">
        <v>18338</v>
      </c>
      <c r="S133" s="1504" t="s">
        <v>18339</v>
      </c>
      <c r="T133" s="1462"/>
      <c r="U133" s="1503" t="s">
        <v>18338</v>
      </c>
      <c r="V133" s="1504" t="s">
        <v>18339</v>
      </c>
      <c r="W133" s="1460"/>
      <c r="X133" s="1505" t="s">
        <v>7223</v>
      </c>
      <c r="Z133" s="235"/>
      <c r="AA133" s="1229">
        <f xml:space="preserve"> IF( SUM( AC133:AC133 ) = 0, 0,#REF! )</f>
        <v>0</v>
      </c>
      <c r="AB133" s="235"/>
    </row>
    <row r="134" spans="2:28" ht="19.5" thickTop="1">
      <c r="B134" s="1512" t="s">
        <v>18340</v>
      </c>
      <c r="C134" s="1445" t="s">
        <v>18467</v>
      </c>
      <c r="D134" s="1535">
        <v>12.818</v>
      </c>
      <c r="E134" s="1445" t="s">
        <v>3139</v>
      </c>
      <c r="F134" s="1445">
        <v>0</v>
      </c>
      <c r="G134" s="1547">
        <v>1</v>
      </c>
      <c r="H134" s="1455"/>
      <c r="I134" s="2225">
        <v>0</v>
      </c>
      <c r="J134" s="1530">
        <f>IFERROR(I134/$G134,0)</f>
        <v>0</v>
      </c>
      <c r="K134" s="1514"/>
      <c r="L134" s="1515">
        <v>0</v>
      </c>
      <c r="M134" s="1516">
        <f>L134/$G134</f>
        <v>0</v>
      </c>
      <c r="N134" s="1517"/>
      <c r="O134" s="1515">
        <v>0</v>
      </c>
      <c r="P134" s="1516">
        <f>O134/$G134</f>
        <v>0</v>
      </c>
      <c r="Q134" s="1517"/>
      <c r="R134" s="1515">
        <v>0</v>
      </c>
      <c r="S134" s="1516">
        <f>R134/$G134</f>
        <v>0</v>
      </c>
      <c r="T134" s="1517"/>
      <c r="U134" s="1515"/>
      <c r="V134" s="1516"/>
      <c r="W134" s="1460"/>
      <c r="X134" s="1518" t="s">
        <v>18468</v>
      </c>
      <c r="Z134" s="235"/>
      <c r="AA134" s="1229">
        <f xml:space="preserve"> IF( SUM( AC134:AC134 ) = 0, 0,#REF! )</f>
        <v>0</v>
      </c>
      <c r="AB134" s="235"/>
    </row>
    <row r="135" spans="2:28" ht="25.5" thickBot="1">
      <c r="B135" s="1501" t="s">
        <v>18344</v>
      </c>
      <c r="C135" s="1446" t="s">
        <v>18469</v>
      </c>
      <c r="D135" s="1526">
        <v>9.8840000000000003</v>
      </c>
      <c r="E135" s="1446" t="s">
        <v>3139</v>
      </c>
      <c r="F135" s="1446">
        <v>0</v>
      </c>
      <c r="G135" s="1551">
        <v>1</v>
      </c>
      <c r="H135" s="1455"/>
      <c r="I135" s="2226">
        <v>0</v>
      </c>
      <c r="J135" s="1527">
        <f>IFERROR(I135/$G135,0)</f>
        <v>0</v>
      </c>
      <c r="K135" s="1514"/>
      <c r="L135" s="1528">
        <v>0</v>
      </c>
      <c r="M135" s="1529">
        <f>L135/$G135</f>
        <v>0</v>
      </c>
      <c r="N135" s="1517"/>
      <c r="O135" s="1528">
        <v>0</v>
      </c>
      <c r="P135" s="1529">
        <f>O135/$G135</f>
        <v>0</v>
      </c>
      <c r="Q135" s="1517"/>
      <c r="R135" s="1528">
        <v>0</v>
      </c>
      <c r="S135" s="1529">
        <f>R135/$G135</f>
        <v>0</v>
      </c>
      <c r="T135" s="1517"/>
      <c r="U135" s="1528"/>
      <c r="V135" s="1529"/>
      <c r="W135" s="1460"/>
      <c r="X135" s="1511" t="s">
        <v>18470</v>
      </c>
      <c r="Z135" s="235"/>
      <c r="AA135" s="1229">
        <f xml:space="preserve"> IF( SUM( AC135:AC135 ) = 0, 0,#REF! )</f>
        <v>0</v>
      </c>
      <c r="AB135" s="235"/>
    </row>
    <row r="136" spans="2:28" ht="14.5" thickTop="1">
      <c r="L136" s="1460"/>
      <c r="M136" s="1460"/>
      <c r="N136" s="1460"/>
      <c r="O136" s="1460"/>
      <c r="P136" s="1460"/>
      <c r="Q136" s="1460"/>
      <c r="R136" s="1460"/>
      <c r="S136" s="1460"/>
      <c r="T136" s="1460"/>
      <c r="U136" s="1460"/>
      <c r="V136" s="1460"/>
      <c r="W136" s="1460"/>
      <c r="Z136" s="235"/>
      <c r="AA136" s="1229">
        <f xml:space="preserve"> IF( SUM( AC136:AC136 ) = 0, 0,#REF! )</f>
        <v>0</v>
      </c>
      <c r="AB136" s="235"/>
    </row>
    <row r="137" spans="2:28">
      <c r="L137" s="1460"/>
      <c r="M137" s="1460"/>
      <c r="N137" s="1460"/>
      <c r="O137" s="1460"/>
      <c r="P137" s="1460"/>
      <c r="Q137" s="1460"/>
      <c r="R137" s="1460"/>
      <c r="S137" s="1460"/>
      <c r="T137" s="1460"/>
      <c r="U137" s="1460"/>
      <c r="V137" s="1460"/>
      <c r="W137" s="1460"/>
      <c r="Z137" s="235"/>
      <c r="AA137" s="1229">
        <f xml:space="preserve"> IF( SUM( AC137:AC137 ) = 0, 0,#REF! )</f>
        <v>0</v>
      </c>
      <c r="AB137" s="235"/>
    </row>
    <row r="138" spans="2:28" ht="25.5" thickBot="1">
      <c r="B138" s="1461" t="s">
        <v>12</v>
      </c>
      <c r="L138" s="1460"/>
      <c r="M138" s="1460"/>
      <c r="N138" s="1460"/>
      <c r="O138" s="1460"/>
      <c r="P138" s="1460"/>
      <c r="Q138" s="1460"/>
      <c r="R138" s="1460"/>
      <c r="S138" s="1460"/>
      <c r="T138" s="1460"/>
      <c r="U138" s="1460"/>
      <c r="V138" s="1460"/>
      <c r="W138" s="1460"/>
      <c r="Z138" s="235"/>
      <c r="AA138" s="1229">
        <f xml:space="preserve"> IF( SUM( AC138:AC138 ) = 0, 0,#REF! )</f>
        <v>0</v>
      </c>
      <c r="AB138" s="235"/>
    </row>
    <row r="139" spans="2:28" ht="19.5" thickTop="1">
      <c r="B139" s="1499" t="s">
        <v>18332</v>
      </c>
      <c r="C139" s="1500" t="s">
        <v>18333</v>
      </c>
      <c r="G139" s="1455"/>
      <c r="H139" s="1455"/>
      <c r="I139" s="1455"/>
      <c r="J139" s="1455"/>
      <c r="K139" s="1455"/>
      <c r="L139" s="1462"/>
      <c r="M139" s="1460"/>
      <c r="N139" s="1462"/>
      <c r="O139" s="1462"/>
      <c r="P139" s="1460"/>
      <c r="Q139" s="1462"/>
      <c r="R139" s="1462"/>
      <c r="S139" s="1460"/>
      <c r="T139" s="1462"/>
      <c r="U139" s="1462"/>
      <c r="V139" s="1460"/>
      <c r="W139" s="1460"/>
      <c r="Z139" s="235"/>
      <c r="AA139" s="1229">
        <f xml:space="preserve"> IF( SUM( AC139:AC139 ) = 0, 0,#REF! )</f>
        <v>0</v>
      </c>
      <c r="AB139" s="235"/>
    </row>
    <row r="140" spans="2:28" ht="19.5" thickBot="1">
      <c r="B140" s="1501" t="s">
        <v>18471</v>
      </c>
      <c r="C140" s="1459">
        <v>71.917000000000002</v>
      </c>
      <c r="D140" s="1468"/>
      <c r="E140" s="1468"/>
      <c r="F140" s="1468"/>
      <c r="G140" s="1455"/>
      <c r="H140" s="1455"/>
      <c r="I140" s="1455"/>
      <c r="J140" s="1455"/>
      <c r="K140" s="1455"/>
      <c r="L140" s="1462"/>
      <c r="M140" s="1460"/>
      <c r="N140" s="1462"/>
      <c r="O140" s="1462"/>
      <c r="P140" s="1460"/>
      <c r="Q140" s="1462"/>
      <c r="R140" s="1462"/>
      <c r="S140" s="1460"/>
      <c r="T140" s="1462"/>
      <c r="U140" s="1462"/>
      <c r="V140" s="1460"/>
      <c r="W140" s="1460"/>
      <c r="Z140" s="235"/>
      <c r="AA140" s="1229">
        <f xml:space="preserve"> IF( SUM( AC140:AC140 ) = 0, 0,#REF! )</f>
        <v>0</v>
      </c>
      <c r="AB140" s="235"/>
    </row>
    <row r="141" spans="2:28" ht="20" thickTop="1" thickBot="1">
      <c r="B141" s="1468"/>
      <c r="D141" s="1468"/>
      <c r="E141" s="1468"/>
      <c r="F141" s="1468"/>
      <c r="G141" s="1455"/>
      <c r="H141" s="1455"/>
      <c r="I141" s="3031" t="s">
        <v>3650</v>
      </c>
      <c r="J141" s="3032"/>
      <c r="K141" s="1455"/>
      <c r="L141" s="3033" t="s">
        <v>3642</v>
      </c>
      <c r="M141" s="3034"/>
      <c r="N141" s="1462"/>
      <c r="O141" s="3033" t="s">
        <v>16352</v>
      </c>
      <c r="P141" s="3034"/>
      <c r="Q141" s="1462"/>
      <c r="R141" s="3033" t="s">
        <v>16353</v>
      </c>
      <c r="S141" s="3034"/>
      <c r="T141" s="1462"/>
      <c r="U141" s="3033" t="s">
        <v>18335</v>
      </c>
      <c r="V141" s="3034"/>
      <c r="W141" s="1460"/>
      <c r="Z141" s="235"/>
      <c r="AA141" s="1229">
        <f xml:space="preserve"> IF( SUM( AC141:AC141 ) = 0, 0,#REF! )</f>
        <v>0</v>
      </c>
      <c r="AB141" s="235"/>
    </row>
    <row r="142" spans="2:28" ht="38.5" thickTop="1" thickBot="1">
      <c r="C142" s="1451" t="s">
        <v>2</v>
      </c>
      <c r="D142" s="1438" t="s">
        <v>18336</v>
      </c>
      <c r="E142" s="1438" t="s">
        <v>670</v>
      </c>
      <c r="F142" s="1438" t="s">
        <v>18278</v>
      </c>
      <c r="G142" s="1439" t="s">
        <v>18337</v>
      </c>
      <c r="H142" s="1455"/>
      <c r="I142" s="1502" t="s">
        <v>18338</v>
      </c>
      <c r="J142" s="1456" t="s">
        <v>18339</v>
      </c>
      <c r="K142" s="1455"/>
      <c r="L142" s="1503" t="s">
        <v>18338</v>
      </c>
      <c r="M142" s="1504" t="s">
        <v>18339</v>
      </c>
      <c r="N142" s="1462"/>
      <c r="O142" s="1503" t="s">
        <v>18338</v>
      </c>
      <c r="P142" s="1504" t="s">
        <v>18339</v>
      </c>
      <c r="Q142" s="1462"/>
      <c r="R142" s="1503" t="s">
        <v>18338</v>
      </c>
      <c r="S142" s="1504" t="s">
        <v>18339</v>
      </c>
      <c r="T142" s="1462"/>
      <c r="U142" s="1503" t="s">
        <v>18338</v>
      </c>
      <c r="V142" s="1504" t="s">
        <v>18339</v>
      </c>
      <c r="W142" s="1460"/>
      <c r="X142" s="1505" t="s">
        <v>7223</v>
      </c>
      <c r="Z142" s="235"/>
      <c r="AA142" s="1229">
        <f xml:space="preserve"> IF( SUM( AC142:AC142 ) = 0, 0,#REF! )</f>
        <v>0</v>
      </c>
      <c r="AB142" s="235"/>
    </row>
    <row r="143" spans="2:28" ht="63" thickTop="1">
      <c r="B143" s="1512" t="s">
        <v>18340</v>
      </c>
      <c r="C143" s="1445" t="s">
        <v>18472</v>
      </c>
      <c r="D143" s="1535">
        <f>296.61*200000/1000000</f>
        <v>59.322000000000003</v>
      </c>
      <c r="E143" s="1445" t="s">
        <v>3224</v>
      </c>
      <c r="F143" s="1445">
        <v>3</v>
      </c>
      <c r="G143" s="1544">
        <v>200</v>
      </c>
      <c r="H143" s="1455"/>
      <c r="I143" s="2219">
        <v>0</v>
      </c>
      <c r="J143" s="1530">
        <f>IFERROR(I143/$G143,0)</f>
        <v>0</v>
      </c>
      <c r="K143" s="1514"/>
      <c r="L143" s="1515">
        <v>0</v>
      </c>
      <c r="M143" s="1516">
        <f>L143/$G143</f>
        <v>0</v>
      </c>
      <c r="N143" s="1517"/>
      <c r="O143" s="1515">
        <v>0</v>
      </c>
      <c r="P143" s="1516">
        <f>O143/$G143</f>
        <v>0</v>
      </c>
      <c r="Q143" s="1517"/>
      <c r="R143" s="1515">
        <v>0</v>
      </c>
      <c r="S143" s="1516">
        <f>R143/$G143</f>
        <v>0</v>
      </c>
      <c r="T143" s="1517"/>
      <c r="U143" s="1515"/>
      <c r="V143" s="1516"/>
      <c r="W143" s="1460"/>
      <c r="X143" s="1518" t="s">
        <v>18473</v>
      </c>
      <c r="Z143" s="235"/>
      <c r="AA143" s="1229">
        <f xml:space="preserve"> IF( SUM( AC143:AC143 ) = 0, 0,#REF! )</f>
        <v>0</v>
      </c>
      <c r="AB143" s="235"/>
    </row>
    <row r="144" spans="2:28" ht="38.25" customHeight="1">
      <c r="B144" s="1519" t="s">
        <v>18344</v>
      </c>
      <c r="C144" s="1453" t="s">
        <v>18474</v>
      </c>
      <c r="D144" s="1550">
        <f>59.37*3000/1000000</f>
        <v>0.17810999999999999</v>
      </c>
      <c r="E144" s="1552" t="s">
        <v>3224</v>
      </c>
      <c r="F144" s="1549">
        <v>3</v>
      </c>
      <c r="G144" s="1553">
        <v>3</v>
      </c>
      <c r="H144" s="1455"/>
      <c r="I144" s="2222">
        <v>0</v>
      </c>
      <c r="J144" s="1520">
        <f>IFERROR(I144/$G144,0)</f>
        <v>0</v>
      </c>
      <c r="K144" s="1514"/>
      <c r="L144" s="1521">
        <v>0</v>
      </c>
      <c r="M144" s="1522">
        <f t="shared" ref="M144:M146" si="17">L144/$G144</f>
        <v>0</v>
      </c>
      <c r="N144" s="1517"/>
      <c r="O144" s="1521">
        <v>0</v>
      </c>
      <c r="P144" s="1522">
        <f t="shared" ref="P144:P146" si="18">O144/$G144</f>
        <v>0</v>
      </c>
      <c r="Q144" s="1517"/>
      <c r="R144" s="1521">
        <v>0</v>
      </c>
      <c r="S144" s="1522">
        <f t="shared" ref="S144:S146" si="19">R144/$G144</f>
        <v>0</v>
      </c>
      <c r="T144" s="1517"/>
      <c r="U144" s="1521"/>
      <c r="V144" s="1522"/>
      <c r="W144" s="1460"/>
      <c r="X144" s="1554" t="s">
        <v>18475</v>
      </c>
      <c r="Z144" s="235"/>
      <c r="AA144" s="1229">
        <f xml:space="preserve"> IF( SUM( AC144:AC144 ) = 0, 0,#REF! )</f>
        <v>0</v>
      </c>
      <c r="AB144" s="235"/>
    </row>
    <row r="145" spans="2:28" ht="25.5" customHeight="1">
      <c r="B145" s="1519" t="s">
        <v>18350</v>
      </c>
      <c r="C145" s="1453" t="s">
        <v>18476</v>
      </c>
      <c r="D145" s="1550">
        <f>581.35*1500/1000000</f>
        <v>0.87202500000000005</v>
      </c>
      <c r="E145" s="1552" t="s">
        <v>3224</v>
      </c>
      <c r="F145" s="1549">
        <v>3</v>
      </c>
      <c r="G145" s="1553">
        <v>1.5</v>
      </c>
      <c r="H145" s="1455"/>
      <c r="I145" s="2222">
        <v>0</v>
      </c>
      <c r="J145" s="1520">
        <f>IFERROR(I145/$G145,0)</f>
        <v>0</v>
      </c>
      <c r="K145" s="1514"/>
      <c r="L145" s="1521">
        <v>0</v>
      </c>
      <c r="M145" s="1522">
        <f t="shared" si="17"/>
        <v>0</v>
      </c>
      <c r="N145" s="1517"/>
      <c r="O145" s="1521">
        <v>0</v>
      </c>
      <c r="P145" s="1522">
        <f t="shared" si="18"/>
        <v>0</v>
      </c>
      <c r="Q145" s="1517"/>
      <c r="R145" s="1521">
        <v>0</v>
      </c>
      <c r="S145" s="1522">
        <f t="shared" si="19"/>
        <v>0</v>
      </c>
      <c r="T145" s="1517"/>
      <c r="U145" s="1521"/>
      <c r="V145" s="1522"/>
      <c r="W145" s="1460"/>
      <c r="X145" s="1554" t="s">
        <v>18477</v>
      </c>
      <c r="Z145" s="235"/>
      <c r="AA145" s="1229">
        <f xml:space="preserve"> IF( SUM( AC145:AC145 ) = 0, 0,#REF! )</f>
        <v>0</v>
      </c>
      <c r="AB145" s="235"/>
    </row>
    <row r="146" spans="2:28" ht="25.5" customHeight="1">
      <c r="B146" s="1519" t="s">
        <v>18356</v>
      </c>
      <c r="C146" s="1453" t="s">
        <v>18478</v>
      </c>
      <c r="D146" s="1550">
        <f>2724.52*200/1000000</f>
        <v>0.54490400000000005</v>
      </c>
      <c r="E146" s="1552" t="s">
        <v>3224</v>
      </c>
      <c r="F146" s="1549">
        <v>3</v>
      </c>
      <c r="G146" s="1545">
        <f>200/1000</f>
        <v>0.2</v>
      </c>
      <c r="H146" s="1455"/>
      <c r="I146" s="2222">
        <v>0</v>
      </c>
      <c r="J146" s="1520">
        <f>IFERROR(I146/$G146,0)</f>
        <v>0</v>
      </c>
      <c r="K146" s="1514"/>
      <c r="L146" s="1521">
        <v>0</v>
      </c>
      <c r="M146" s="1522">
        <f t="shared" si="17"/>
        <v>0</v>
      </c>
      <c r="N146" s="1517"/>
      <c r="O146" s="1521">
        <v>0</v>
      </c>
      <c r="P146" s="1522">
        <f t="shared" si="18"/>
        <v>0</v>
      </c>
      <c r="Q146" s="1517"/>
      <c r="R146" s="1521">
        <v>0</v>
      </c>
      <c r="S146" s="1522">
        <f t="shared" si="19"/>
        <v>0</v>
      </c>
      <c r="T146" s="1517"/>
      <c r="U146" s="1521"/>
      <c r="V146" s="1522"/>
      <c r="W146" s="1460"/>
      <c r="X146" s="1554" t="s">
        <v>18479</v>
      </c>
      <c r="Z146" s="235"/>
      <c r="AA146" s="1229">
        <f xml:space="preserve"> IF( SUM( AC146:AC146 ) = 0, 0,#REF! )</f>
        <v>0</v>
      </c>
      <c r="AB146" s="235"/>
    </row>
    <row r="147" spans="2:28" ht="77.150000000000006" customHeight="1" thickBot="1">
      <c r="B147" s="1446" t="s">
        <v>18362</v>
      </c>
      <c r="C147" s="1446" t="s">
        <v>18480</v>
      </c>
      <c r="D147" s="1526">
        <v>11</v>
      </c>
      <c r="E147" s="1446" t="s">
        <v>3139</v>
      </c>
      <c r="F147" s="1446">
        <v>0</v>
      </c>
      <c r="G147" s="1551">
        <v>0.96</v>
      </c>
      <c r="H147" s="1455"/>
      <c r="I147" s="2226">
        <v>0</v>
      </c>
      <c r="J147" s="1527">
        <f>IFERROR(I147/$G147,0)</f>
        <v>0</v>
      </c>
      <c r="K147" s="1514"/>
      <c r="L147" s="1528">
        <v>0</v>
      </c>
      <c r="M147" s="1529">
        <f>L147/$G147</f>
        <v>0</v>
      </c>
      <c r="N147" s="1517"/>
      <c r="O147" s="1528">
        <v>0</v>
      </c>
      <c r="P147" s="1529">
        <f>O147/$G147</f>
        <v>0</v>
      </c>
      <c r="Q147" s="1517"/>
      <c r="R147" s="1528">
        <v>0</v>
      </c>
      <c r="S147" s="1529">
        <f>R147/$G147</f>
        <v>0</v>
      </c>
      <c r="T147" s="1517"/>
      <c r="U147" s="1528"/>
      <c r="V147" s="1529"/>
      <c r="W147" s="1460"/>
      <c r="X147" s="1511" t="s">
        <v>18481</v>
      </c>
      <c r="Z147" s="235"/>
      <c r="AA147" s="1229">
        <f xml:space="preserve"> IF( SUM( AC147:AC147 ) = 0, 0,#REF! )</f>
        <v>0</v>
      </c>
      <c r="AB147" s="235"/>
    </row>
    <row r="148" spans="2:28" ht="15" thickTop="1">
      <c r="D148" s="1533"/>
      <c r="L148" s="1460"/>
      <c r="M148" s="1460"/>
      <c r="N148" s="1460"/>
      <c r="O148" s="1460"/>
      <c r="P148" s="1460"/>
      <c r="Q148" s="1460"/>
      <c r="R148" s="1460"/>
      <c r="S148" s="1460"/>
      <c r="T148" s="1460"/>
      <c r="U148" s="1460"/>
      <c r="V148" s="1460"/>
      <c r="W148" s="1460"/>
      <c r="Z148" s="235"/>
      <c r="AA148" s="1229">
        <f xml:space="preserve"> IF( SUM( AC148:AC148 ) = 0, 0,#REF! )</f>
        <v>0</v>
      </c>
      <c r="AB148" s="235"/>
    </row>
    <row r="149" spans="2:28">
      <c r="L149" s="1460"/>
      <c r="M149" s="1460"/>
      <c r="N149" s="1460"/>
      <c r="O149" s="1460"/>
      <c r="P149" s="1460"/>
      <c r="Q149" s="1460"/>
      <c r="R149" s="1460"/>
      <c r="S149" s="1460"/>
      <c r="T149" s="1460"/>
      <c r="U149" s="1460"/>
      <c r="V149" s="1460"/>
      <c r="W149" s="1460"/>
      <c r="Z149" s="235"/>
      <c r="AA149" s="1229">
        <f xml:space="preserve"> IF( SUM( AC149:AC149 ) = 0, 0,#REF! )</f>
        <v>0</v>
      </c>
      <c r="AB149" s="235"/>
    </row>
    <row r="150" spans="2:28">
      <c r="L150" s="1460"/>
      <c r="M150" s="1460"/>
      <c r="N150" s="1460"/>
      <c r="O150" s="1460"/>
      <c r="P150" s="1460"/>
      <c r="Q150" s="1460"/>
      <c r="R150" s="1460"/>
      <c r="S150" s="1460"/>
      <c r="T150" s="1460"/>
      <c r="U150" s="1460"/>
      <c r="V150" s="1460"/>
      <c r="W150" s="1460"/>
      <c r="Z150" s="235"/>
      <c r="AA150" s="1229">
        <f xml:space="preserve"> IF( SUM( AC150:AC150 ) = 0, 0,#REF! )</f>
        <v>0</v>
      </c>
      <c r="AB150" s="235"/>
    </row>
    <row r="151" spans="2:28">
      <c r="L151" s="1460"/>
      <c r="M151" s="1460"/>
      <c r="N151" s="1460"/>
      <c r="O151" s="1460"/>
      <c r="P151" s="1460"/>
      <c r="Q151" s="1460"/>
      <c r="R151" s="1460"/>
      <c r="S151" s="1460"/>
      <c r="T151" s="1460"/>
      <c r="U151" s="1460"/>
      <c r="V151" s="1460"/>
      <c r="W151" s="1460"/>
      <c r="Z151" s="235"/>
      <c r="AA151" s="1229">
        <f xml:space="preserve"> IF( SUM( AC151:AC151 ) = 0, 0,#REF! )</f>
        <v>0</v>
      </c>
      <c r="AB151" s="235"/>
    </row>
    <row r="152" spans="2:28" ht="25.5" thickBot="1">
      <c r="B152" s="1461" t="s">
        <v>18482</v>
      </c>
      <c r="L152" s="1460"/>
      <c r="M152" s="1460"/>
      <c r="N152" s="1460"/>
      <c r="O152" s="1460"/>
      <c r="P152" s="1460"/>
      <c r="Q152" s="1460"/>
      <c r="R152" s="1460"/>
      <c r="S152" s="1460"/>
      <c r="T152" s="1460"/>
      <c r="U152" s="1460"/>
      <c r="V152" s="1460"/>
      <c r="W152" s="1460"/>
      <c r="Z152" s="235"/>
      <c r="AA152" s="1229">
        <f xml:space="preserve"> IF( SUM( AC152:AC152 ) = 0, 0,#REF! )</f>
        <v>0</v>
      </c>
      <c r="AB152" s="235"/>
    </row>
    <row r="153" spans="2:28" ht="19.5" thickTop="1">
      <c r="B153" s="1499" t="s">
        <v>18332</v>
      </c>
      <c r="C153" s="1500" t="s">
        <v>18333</v>
      </c>
      <c r="G153" s="1455"/>
      <c r="H153" s="1455"/>
      <c r="I153" s="1455"/>
      <c r="J153" s="1455"/>
      <c r="K153" s="1455"/>
      <c r="L153" s="1462"/>
      <c r="M153" s="1460"/>
      <c r="N153" s="1462"/>
      <c r="O153" s="1462"/>
      <c r="P153" s="1460"/>
      <c r="Q153" s="1462"/>
      <c r="R153" s="1462"/>
      <c r="S153" s="1460"/>
      <c r="T153" s="1462"/>
      <c r="U153" s="1462"/>
      <c r="V153" s="1460"/>
      <c r="W153" s="1460"/>
      <c r="Z153" s="235"/>
      <c r="AA153" s="1229">
        <f xml:space="preserve"> IF( SUM( AC153:AC153 ) = 0, 0,#REF! )</f>
        <v>0</v>
      </c>
      <c r="AB153" s="235"/>
    </row>
    <row r="154" spans="2:28" ht="25.5" thickBot="1">
      <c r="B154" s="1501" t="s">
        <v>18483</v>
      </c>
      <c r="C154" s="1459">
        <v>14.943</v>
      </c>
      <c r="D154" s="1468"/>
      <c r="E154" s="1468"/>
      <c r="F154" s="1468"/>
      <c r="G154" s="1455"/>
      <c r="H154" s="1455"/>
      <c r="I154" s="1455"/>
      <c r="J154" s="1455"/>
      <c r="K154" s="1455"/>
      <c r="L154" s="1462"/>
      <c r="M154" s="1460"/>
      <c r="N154" s="1462"/>
      <c r="O154" s="1462"/>
      <c r="P154" s="1460"/>
      <c r="Q154" s="1462"/>
      <c r="R154" s="1462"/>
      <c r="S154" s="1460"/>
      <c r="T154" s="1462"/>
      <c r="U154" s="1462"/>
      <c r="V154" s="1460"/>
      <c r="W154" s="1460"/>
      <c r="Z154" s="235"/>
      <c r="AA154" s="1229">
        <f xml:space="preserve"> IF( SUM( AC154:AC154 ) = 0, 0,#REF! )</f>
        <v>0</v>
      </c>
      <c r="AB154" s="235"/>
    </row>
    <row r="155" spans="2:28" ht="20" thickTop="1" thickBot="1">
      <c r="B155" s="1468"/>
      <c r="D155" s="1468"/>
      <c r="E155" s="1468"/>
      <c r="F155" s="1468"/>
      <c r="G155" s="1455"/>
      <c r="H155" s="1455"/>
      <c r="I155" s="3031" t="s">
        <v>3650</v>
      </c>
      <c r="J155" s="3032"/>
      <c r="K155" s="1455"/>
      <c r="L155" s="3033" t="s">
        <v>3642</v>
      </c>
      <c r="M155" s="3034"/>
      <c r="N155" s="1462"/>
      <c r="O155" s="3033" t="s">
        <v>16352</v>
      </c>
      <c r="P155" s="3034"/>
      <c r="Q155" s="1462"/>
      <c r="R155" s="3033" t="s">
        <v>16353</v>
      </c>
      <c r="S155" s="3034"/>
      <c r="T155" s="1462"/>
      <c r="U155" s="3033" t="s">
        <v>18335</v>
      </c>
      <c r="V155" s="3034"/>
      <c r="W155" s="1460"/>
      <c r="Z155" s="235"/>
      <c r="AA155" s="1229">
        <f xml:space="preserve"> IF( SUM( AC155:AC155 ) = 0, 0,#REF! )</f>
        <v>0</v>
      </c>
      <c r="AB155" s="235"/>
    </row>
    <row r="156" spans="2:28" ht="38.5" thickTop="1" thickBot="1">
      <c r="C156" s="1451" t="s">
        <v>2</v>
      </c>
      <c r="D156" s="1438" t="s">
        <v>18336</v>
      </c>
      <c r="E156" s="1438" t="s">
        <v>670</v>
      </c>
      <c r="F156" s="1438" t="s">
        <v>18278</v>
      </c>
      <c r="G156" s="1439" t="s">
        <v>18337</v>
      </c>
      <c r="H156" s="1455"/>
      <c r="I156" s="1502" t="s">
        <v>18338</v>
      </c>
      <c r="J156" s="1456" t="s">
        <v>18339</v>
      </c>
      <c r="K156" s="1455"/>
      <c r="L156" s="1503" t="s">
        <v>18338</v>
      </c>
      <c r="M156" s="1504" t="s">
        <v>18339</v>
      </c>
      <c r="N156" s="1462"/>
      <c r="O156" s="1503" t="s">
        <v>18338</v>
      </c>
      <c r="P156" s="1504" t="s">
        <v>18339</v>
      </c>
      <c r="Q156" s="1462"/>
      <c r="R156" s="1503" t="s">
        <v>18338</v>
      </c>
      <c r="S156" s="1504" t="s">
        <v>18339</v>
      </c>
      <c r="T156" s="1462"/>
      <c r="U156" s="1503" t="s">
        <v>18338</v>
      </c>
      <c r="V156" s="1504" t="s">
        <v>18339</v>
      </c>
      <c r="W156" s="1460"/>
      <c r="X156" s="1505" t="s">
        <v>7223</v>
      </c>
      <c r="Z156" s="235"/>
      <c r="AA156" s="1229">
        <f xml:space="preserve"> IF( SUM( AC156:AC156 ) = 0, 0,#REF! )</f>
        <v>0</v>
      </c>
      <c r="AB156" s="235"/>
    </row>
    <row r="157" spans="2:28" ht="50.5" thickTop="1">
      <c r="B157" s="1512" t="s">
        <v>18340</v>
      </c>
      <c r="C157" s="1445" t="s">
        <v>18484</v>
      </c>
      <c r="D157" s="1535">
        <v>1.091</v>
      </c>
      <c r="E157" s="1445" t="s">
        <v>18485</v>
      </c>
      <c r="F157" s="1445">
        <v>0</v>
      </c>
      <c r="G157" s="1542">
        <f>D157*1000000/1000</f>
        <v>1091</v>
      </c>
      <c r="H157" s="1455"/>
      <c r="I157" s="2214">
        <v>0</v>
      </c>
      <c r="J157" s="1530">
        <f>IFERROR(I157/$G157,0)</f>
        <v>0</v>
      </c>
      <c r="K157" s="1514"/>
      <c r="L157" s="1515">
        <v>0</v>
      </c>
      <c r="M157" s="1516">
        <f>L157/$G157</f>
        <v>0</v>
      </c>
      <c r="N157" s="1517"/>
      <c r="O157" s="1515">
        <v>0</v>
      </c>
      <c r="P157" s="1516">
        <f>O157/$G157</f>
        <v>0</v>
      </c>
      <c r="Q157" s="1517"/>
      <c r="R157" s="1515">
        <v>0</v>
      </c>
      <c r="S157" s="1516">
        <f>R157/$G157</f>
        <v>0</v>
      </c>
      <c r="T157" s="1517"/>
      <c r="U157" s="1515"/>
      <c r="V157" s="1516"/>
      <c r="W157" s="1460"/>
      <c r="X157" s="1518" t="s">
        <v>18486</v>
      </c>
      <c r="Z157" s="235"/>
      <c r="AA157" s="1229">
        <f xml:space="preserve"> IF( SUM( AC157:AC157 ) = 0, 0,#REF! )</f>
        <v>0</v>
      </c>
      <c r="AB157" s="235"/>
    </row>
    <row r="158" spans="2:28" ht="50">
      <c r="B158" s="1519" t="s">
        <v>18344</v>
      </c>
      <c r="C158" s="1453" t="s">
        <v>18487</v>
      </c>
      <c r="D158" s="1550">
        <v>1.819</v>
      </c>
      <c r="E158" s="1552" t="s">
        <v>3139</v>
      </c>
      <c r="F158" s="1549">
        <v>0</v>
      </c>
      <c r="G158" s="1555">
        <v>1</v>
      </c>
      <c r="H158" s="1455"/>
      <c r="I158" s="2223">
        <v>0</v>
      </c>
      <c r="J158" s="1520">
        <f>IFERROR(I158/$G158,0)</f>
        <v>0</v>
      </c>
      <c r="K158" s="1514"/>
      <c r="L158" s="1521">
        <v>0</v>
      </c>
      <c r="M158" s="1522">
        <f t="shared" ref="M158:M160" si="20">L158/$G158</f>
        <v>0</v>
      </c>
      <c r="N158" s="1517"/>
      <c r="O158" s="1521">
        <v>0</v>
      </c>
      <c r="P158" s="1522">
        <f t="shared" ref="P158:P160" si="21">O158/$G158</f>
        <v>0</v>
      </c>
      <c r="Q158" s="1517"/>
      <c r="R158" s="1521">
        <v>0</v>
      </c>
      <c r="S158" s="1522">
        <f t="shared" ref="S158:S160" si="22">R158/$G158</f>
        <v>0</v>
      </c>
      <c r="T158" s="1517"/>
      <c r="U158" s="1521"/>
      <c r="V158" s="1522"/>
      <c r="W158" s="1460"/>
      <c r="X158" s="1554" t="s">
        <v>18488</v>
      </c>
      <c r="Z158" s="235"/>
      <c r="AA158" s="1229">
        <f xml:space="preserve"> IF( SUM( AC158:AC158 ) = 0, 0,#REF! )</f>
        <v>0</v>
      </c>
      <c r="AB158" s="235"/>
    </row>
    <row r="159" spans="2:28" ht="18.75" customHeight="1">
      <c r="B159" s="1519" t="s">
        <v>18347</v>
      </c>
      <c r="C159" s="1453" t="s">
        <v>18489</v>
      </c>
      <c r="D159" s="1550">
        <v>0.72299999999999998</v>
      </c>
      <c r="E159" s="1552" t="s">
        <v>18342</v>
      </c>
      <c r="F159" s="1549">
        <v>0</v>
      </c>
      <c r="G159" s="1556">
        <f>D159*1000000/2411</f>
        <v>299.87557030277895</v>
      </c>
      <c r="H159" s="1455"/>
      <c r="I159" s="2215">
        <v>0</v>
      </c>
      <c r="J159" s="1520">
        <f>IFERROR(I159/$G159,0)</f>
        <v>0</v>
      </c>
      <c r="K159" s="1514"/>
      <c r="L159" s="1521">
        <v>0</v>
      </c>
      <c r="M159" s="1522">
        <f t="shared" si="20"/>
        <v>0</v>
      </c>
      <c r="N159" s="1517"/>
      <c r="O159" s="1521">
        <v>0</v>
      </c>
      <c r="P159" s="1522">
        <f t="shared" si="21"/>
        <v>0</v>
      </c>
      <c r="Q159" s="1517"/>
      <c r="R159" s="1521">
        <v>0</v>
      </c>
      <c r="S159" s="1522">
        <f t="shared" si="22"/>
        <v>0</v>
      </c>
      <c r="T159" s="1517"/>
      <c r="U159" s="1521"/>
      <c r="V159" s="1522"/>
      <c r="W159" s="1460"/>
      <c r="X159" s="1554" t="s">
        <v>18490</v>
      </c>
      <c r="Z159" s="235"/>
      <c r="AA159" s="1229">
        <f xml:space="preserve"> IF( SUM( AC159:AC159 ) = 0, 0,#REF! )</f>
        <v>0</v>
      </c>
      <c r="AB159" s="235"/>
    </row>
    <row r="160" spans="2:28" ht="19">
      <c r="B160" s="1519" t="s">
        <v>18350</v>
      </c>
      <c r="C160" s="1453" t="s">
        <v>18491</v>
      </c>
      <c r="D160" s="1550">
        <v>2.2530000000000001</v>
      </c>
      <c r="E160" s="1552" t="s">
        <v>18425</v>
      </c>
      <c r="F160" s="1549">
        <v>1</v>
      </c>
      <c r="G160" s="1557">
        <f>2.253*1000000/901</f>
        <v>2500.554938956715</v>
      </c>
      <c r="H160" s="1455"/>
      <c r="I160" s="2227">
        <v>0</v>
      </c>
      <c r="J160" s="1520">
        <f>IFERROR(I160/$G160,0)</f>
        <v>0</v>
      </c>
      <c r="K160" s="1514"/>
      <c r="L160" s="1521">
        <v>0</v>
      </c>
      <c r="M160" s="1522">
        <f t="shared" si="20"/>
        <v>0</v>
      </c>
      <c r="N160" s="1517"/>
      <c r="O160" s="1521">
        <v>0</v>
      </c>
      <c r="P160" s="1522">
        <f t="shared" si="21"/>
        <v>0</v>
      </c>
      <c r="Q160" s="1517"/>
      <c r="R160" s="1521">
        <v>0</v>
      </c>
      <c r="S160" s="1522">
        <f t="shared" si="22"/>
        <v>0</v>
      </c>
      <c r="T160" s="1517"/>
      <c r="U160" s="1521"/>
      <c r="V160" s="1522"/>
      <c r="W160" s="1460"/>
      <c r="X160" s="1554" t="s">
        <v>18492</v>
      </c>
      <c r="Z160" s="235"/>
      <c r="AA160" s="1229">
        <f xml:space="preserve"> IF( SUM( AC160:AC160 ) = 0, 0,#REF! )</f>
        <v>0</v>
      </c>
      <c r="AB160" s="235"/>
    </row>
    <row r="161" spans="2:28" ht="25.5" thickBot="1">
      <c r="B161" s="1446" t="s">
        <v>18353</v>
      </c>
      <c r="C161" s="1446" t="s">
        <v>18493</v>
      </c>
      <c r="D161" s="1526">
        <v>9.0570000000000004</v>
      </c>
      <c r="E161" s="1446" t="s">
        <v>3139</v>
      </c>
      <c r="F161" s="1446">
        <v>0</v>
      </c>
      <c r="G161" s="1551">
        <v>1</v>
      </c>
      <c r="H161" s="1455"/>
      <c r="I161" s="2226">
        <v>0</v>
      </c>
      <c r="J161" s="1527">
        <f>IFERROR(I161/$G161,0)</f>
        <v>0</v>
      </c>
      <c r="K161" s="1514"/>
      <c r="L161" s="1528">
        <v>0</v>
      </c>
      <c r="M161" s="1529">
        <f>L161/$G161</f>
        <v>0</v>
      </c>
      <c r="N161" s="1517"/>
      <c r="O161" s="1528">
        <v>0</v>
      </c>
      <c r="P161" s="1529">
        <f>O161/$G161</f>
        <v>0</v>
      </c>
      <c r="Q161" s="1517"/>
      <c r="R161" s="1528">
        <v>0</v>
      </c>
      <c r="S161" s="1529">
        <f>R161/$G161</f>
        <v>0</v>
      </c>
      <c r="T161" s="1517"/>
      <c r="U161" s="1528"/>
      <c r="V161" s="1529"/>
      <c r="W161" s="1460"/>
      <c r="X161" s="1511" t="s">
        <v>18494</v>
      </c>
      <c r="Z161" s="235"/>
      <c r="AA161" s="1229">
        <f xml:space="preserve"> IF( SUM( AC161:AC161 ) = 0, 0,#REF! )</f>
        <v>0</v>
      </c>
      <c r="AB161" s="235"/>
    </row>
    <row r="162" spans="2:28" ht="15" thickTop="1">
      <c r="D162" s="1533"/>
      <c r="L162" s="1460"/>
      <c r="M162" s="1460"/>
      <c r="N162" s="1460"/>
      <c r="O162" s="1460"/>
      <c r="P162" s="1460"/>
      <c r="Q162" s="1460"/>
      <c r="R162" s="1460"/>
      <c r="S162" s="1460"/>
      <c r="T162" s="1460"/>
      <c r="U162" s="1460"/>
      <c r="V162" s="1460"/>
      <c r="W162" s="1460"/>
      <c r="Z162" s="235"/>
      <c r="AA162" s="1229">
        <f xml:space="preserve"> IF( SUM( AC162:AC162 ) = 0, 0,#REF! )</f>
        <v>0</v>
      </c>
      <c r="AB162" s="235"/>
    </row>
    <row r="163" spans="2:28">
      <c r="L163" s="1460"/>
      <c r="M163" s="1460"/>
      <c r="N163" s="1460"/>
      <c r="O163" s="1460"/>
      <c r="P163" s="1460"/>
      <c r="Q163" s="1460"/>
      <c r="R163" s="1460"/>
      <c r="S163" s="1460"/>
      <c r="T163" s="1460"/>
      <c r="U163" s="1460"/>
      <c r="V163" s="1460"/>
      <c r="W163" s="1460"/>
      <c r="Z163" s="235"/>
      <c r="AA163" s="1229">
        <f xml:space="preserve"> IF( SUM( AC163:AC163 ) = 0, 0,#REF! )</f>
        <v>0</v>
      </c>
      <c r="AB163" s="235"/>
    </row>
    <row r="164" spans="2:28">
      <c r="L164" s="1460"/>
      <c r="M164" s="1460"/>
      <c r="N164" s="1460"/>
      <c r="O164" s="1460"/>
      <c r="P164" s="1460"/>
      <c r="Q164" s="1460"/>
      <c r="R164" s="1460"/>
      <c r="S164" s="1460"/>
      <c r="T164" s="1460"/>
      <c r="U164" s="1460"/>
      <c r="V164" s="1460"/>
      <c r="W164" s="1460"/>
      <c r="Z164" s="235"/>
      <c r="AA164" s="1229">
        <f xml:space="preserve"> IF( SUM( AC164:AC164 ) = 0, 0,#REF! )</f>
        <v>0</v>
      </c>
      <c r="AB164" s="235"/>
    </row>
    <row r="165" spans="2:28">
      <c r="L165" s="1460"/>
      <c r="M165" s="1460"/>
      <c r="N165" s="1460"/>
      <c r="O165" s="1460"/>
      <c r="P165" s="1460"/>
      <c r="Q165" s="1460"/>
      <c r="R165" s="1460"/>
      <c r="S165" s="1460"/>
      <c r="T165" s="1460"/>
      <c r="U165" s="1460"/>
      <c r="V165" s="1460"/>
      <c r="W165" s="1460"/>
      <c r="Z165" s="235"/>
      <c r="AA165" s="1229">
        <f xml:space="preserve"> IF( SUM( AC165:AC165 ) = 0, 0,#REF! )</f>
        <v>0</v>
      </c>
      <c r="AB165" s="235"/>
    </row>
    <row r="166" spans="2:28">
      <c r="L166" s="1460"/>
      <c r="M166" s="1460"/>
      <c r="N166" s="1460"/>
      <c r="O166" s="1460"/>
      <c r="P166" s="1460"/>
      <c r="Q166" s="1460"/>
      <c r="R166" s="1460"/>
      <c r="S166" s="1460"/>
      <c r="T166" s="1460"/>
      <c r="U166" s="1460"/>
      <c r="V166" s="1460"/>
      <c r="W166" s="1460"/>
      <c r="Z166" s="235"/>
      <c r="AA166" s="1229">
        <f xml:space="preserve"> IF( SUM( AC166:AC166 ) = 0, 0,#REF! )</f>
        <v>0</v>
      </c>
      <c r="AB166" s="235"/>
    </row>
    <row r="167" spans="2:28">
      <c r="L167" s="1460"/>
      <c r="M167" s="1460"/>
      <c r="N167" s="1460"/>
      <c r="O167" s="1460"/>
      <c r="P167" s="1460"/>
      <c r="Q167" s="1460"/>
      <c r="R167" s="1460"/>
      <c r="S167" s="1460"/>
      <c r="T167" s="1460"/>
      <c r="U167" s="1460"/>
      <c r="V167" s="1460"/>
      <c r="W167" s="1460"/>
      <c r="Z167" s="235"/>
      <c r="AA167" s="1229">
        <f xml:space="preserve"> IF( SUM( AC167:AC167 ) = 0, 0,#REF! )</f>
        <v>0</v>
      </c>
      <c r="AB167" s="235"/>
    </row>
    <row r="168" spans="2:28">
      <c r="L168" s="1460"/>
      <c r="M168" s="1460"/>
      <c r="N168" s="1460"/>
      <c r="O168" s="1460"/>
      <c r="P168" s="1460"/>
      <c r="Q168" s="1460"/>
      <c r="R168" s="1460"/>
      <c r="S168" s="1460"/>
      <c r="T168" s="1460"/>
      <c r="U168" s="1460"/>
      <c r="V168" s="1460"/>
      <c r="W168" s="1460"/>
      <c r="Z168" s="235"/>
      <c r="AA168" s="1229">
        <f xml:space="preserve"> IF( SUM( AC168:AC168 ) = 0, 0,#REF! )</f>
        <v>0</v>
      </c>
      <c r="AB168" s="235"/>
    </row>
    <row r="169" spans="2:28" ht="14.5" thickBot="1">
      <c r="L169" s="1460"/>
      <c r="M169" s="1460"/>
      <c r="N169" s="1460"/>
      <c r="O169" s="1460"/>
      <c r="P169" s="1460"/>
      <c r="Q169" s="1460"/>
      <c r="R169" s="1460"/>
      <c r="S169" s="1460"/>
      <c r="T169" s="1460"/>
      <c r="U169" s="1460"/>
      <c r="V169" s="1460"/>
      <c r="W169" s="1460"/>
      <c r="Z169" s="235"/>
      <c r="AA169" s="1229">
        <f xml:space="preserve"> IF( SUM( AC169:AC169 ) = 0, 0,#REF! )</f>
        <v>0</v>
      </c>
      <c r="AB169" s="235"/>
    </row>
    <row r="170" spans="2:28" ht="19.5" thickTop="1">
      <c r="B170" s="1499" t="s">
        <v>18368</v>
      </c>
      <c r="C170" s="1500" t="s">
        <v>18333</v>
      </c>
      <c r="G170" s="1455"/>
      <c r="H170" s="1455"/>
      <c r="I170" s="1455"/>
      <c r="J170" s="1455"/>
      <c r="K170" s="1455"/>
      <c r="L170" s="1462"/>
      <c r="M170" s="1460"/>
      <c r="N170" s="1462"/>
      <c r="O170" s="1462"/>
      <c r="P170" s="1460"/>
      <c r="Q170" s="1462"/>
      <c r="R170" s="1462"/>
      <c r="S170" s="1460"/>
      <c r="T170" s="1462"/>
      <c r="U170" s="1462"/>
      <c r="V170" s="1460"/>
      <c r="W170" s="1460"/>
      <c r="Z170" s="235"/>
      <c r="AA170" s="1229">
        <f xml:space="preserve"> IF( SUM( AC170:AC170 ) = 0, 0,#REF! )</f>
        <v>0</v>
      </c>
      <c r="AB170" s="235"/>
    </row>
    <row r="171" spans="2:28" ht="25.5" thickBot="1">
      <c r="B171" s="1501" t="s">
        <v>18495</v>
      </c>
      <c r="C171" s="1534">
        <v>44.06</v>
      </c>
      <c r="D171" s="1468"/>
      <c r="E171" s="1468"/>
      <c r="F171" s="1468"/>
      <c r="G171" s="1455"/>
      <c r="H171" s="1455"/>
      <c r="I171" s="1455"/>
      <c r="J171" s="1455"/>
      <c r="K171" s="1455"/>
      <c r="L171" s="1462"/>
      <c r="M171" s="1460"/>
      <c r="N171" s="1462"/>
      <c r="O171" s="1462"/>
      <c r="P171" s="1460"/>
      <c r="Q171" s="1462"/>
      <c r="R171" s="1462"/>
      <c r="S171" s="1460"/>
      <c r="T171" s="1462"/>
      <c r="U171" s="1462"/>
      <c r="V171" s="1460"/>
      <c r="W171" s="1460"/>
      <c r="Z171" s="235"/>
      <c r="AA171" s="1229">
        <f xml:space="preserve"> IF( SUM( AC171:AC171 ) = 0, 0,#REF! )</f>
        <v>0</v>
      </c>
      <c r="AB171" s="235"/>
    </row>
    <row r="172" spans="2:28" ht="20" thickTop="1" thickBot="1">
      <c r="B172" s="1468"/>
      <c r="D172" s="1468"/>
      <c r="E172" s="1468"/>
      <c r="F172" s="1468"/>
      <c r="G172" s="1455"/>
      <c r="H172" s="1455"/>
      <c r="I172" s="3031" t="s">
        <v>3650</v>
      </c>
      <c r="J172" s="3032"/>
      <c r="K172" s="1455"/>
      <c r="L172" s="3033" t="s">
        <v>3642</v>
      </c>
      <c r="M172" s="3034"/>
      <c r="N172" s="1462"/>
      <c r="O172" s="3033" t="s">
        <v>16352</v>
      </c>
      <c r="P172" s="3034"/>
      <c r="Q172" s="1462"/>
      <c r="R172" s="3033" t="s">
        <v>16353</v>
      </c>
      <c r="S172" s="3034"/>
      <c r="T172" s="1462"/>
      <c r="U172" s="3033" t="s">
        <v>18335</v>
      </c>
      <c r="V172" s="3034"/>
      <c r="W172" s="1460"/>
      <c r="Z172" s="235"/>
      <c r="AA172" s="1229">
        <f xml:space="preserve"> IF( SUM( AC172:AC172 ) = 0, 0,#REF! )</f>
        <v>0</v>
      </c>
      <c r="AB172" s="235"/>
    </row>
    <row r="173" spans="2:28" ht="38.5" thickTop="1" thickBot="1">
      <c r="C173" s="1451" t="s">
        <v>2</v>
      </c>
      <c r="D173" s="1438" t="s">
        <v>18336</v>
      </c>
      <c r="E173" s="1438" t="s">
        <v>670</v>
      </c>
      <c r="F173" s="1438" t="s">
        <v>18278</v>
      </c>
      <c r="G173" s="1439" t="s">
        <v>18337</v>
      </c>
      <c r="H173" s="1455"/>
      <c r="I173" s="1502" t="s">
        <v>18338</v>
      </c>
      <c r="J173" s="1456" t="s">
        <v>18339</v>
      </c>
      <c r="K173" s="1455"/>
      <c r="L173" s="1503" t="s">
        <v>18338</v>
      </c>
      <c r="M173" s="1504" t="s">
        <v>18339</v>
      </c>
      <c r="N173" s="1462"/>
      <c r="O173" s="1503" t="s">
        <v>18338</v>
      </c>
      <c r="P173" s="1504" t="s">
        <v>18339</v>
      </c>
      <c r="Q173" s="1462"/>
      <c r="R173" s="1503" t="s">
        <v>18338</v>
      </c>
      <c r="S173" s="1504" t="s">
        <v>18339</v>
      </c>
      <c r="T173" s="1462"/>
      <c r="U173" s="1503" t="s">
        <v>18338</v>
      </c>
      <c r="V173" s="1504" t="s">
        <v>18339</v>
      </c>
      <c r="W173" s="1460"/>
      <c r="X173" s="1505" t="s">
        <v>7223</v>
      </c>
      <c r="Z173" s="235"/>
      <c r="AA173" s="1229">
        <f xml:space="preserve"> IF( SUM( AC173:AC173 ) = 0, 0,#REF! )</f>
        <v>0</v>
      </c>
      <c r="AB173" s="235"/>
    </row>
    <row r="174" spans="2:28" ht="25.5" thickTop="1">
      <c r="B174" s="1512" t="s">
        <v>18340</v>
      </c>
      <c r="C174" s="1445" t="s">
        <v>18496</v>
      </c>
      <c r="D174" s="1535">
        <v>32.090000000000003</v>
      </c>
      <c r="E174" s="1445" t="s">
        <v>3139</v>
      </c>
      <c r="F174" s="1445">
        <v>0</v>
      </c>
      <c r="G174" s="1558">
        <v>1</v>
      </c>
      <c r="H174" s="1455"/>
      <c r="I174" s="2225">
        <v>0</v>
      </c>
      <c r="J174" s="1530">
        <f>IFERROR(I174/$G174,0)</f>
        <v>0</v>
      </c>
      <c r="K174" s="1514"/>
      <c r="L174" s="1515">
        <v>0</v>
      </c>
      <c r="M174" s="1516">
        <f>L174/$G174</f>
        <v>0</v>
      </c>
      <c r="N174" s="1517"/>
      <c r="O174" s="1515">
        <v>0</v>
      </c>
      <c r="P174" s="1516">
        <f>O174/$G174</f>
        <v>0</v>
      </c>
      <c r="Q174" s="1517"/>
      <c r="R174" s="1515">
        <v>0</v>
      </c>
      <c r="S174" s="1516">
        <f>R174/$G174</f>
        <v>0</v>
      </c>
      <c r="T174" s="1517"/>
      <c r="U174" s="1515">
        <v>0</v>
      </c>
      <c r="V174" s="1516">
        <f>U174/$G174</f>
        <v>0</v>
      </c>
      <c r="W174" s="1460"/>
      <c r="X174" s="1518" t="s">
        <v>18497</v>
      </c>
      <c r="Z174" s="235"/>
      <c r="AA174" s="1229">
        <f xml:space="preserve"> IF( SUM( AC174:AC174 ) = 0, 0,#REF! )</f>
        <v>0</v>
      </c>
      <c r="AB174" s="235"/>
    </row>
    <row r="175" spans="2:28" ht="38" thickBot="1">
      <c r="B175" s="1446" t="s">
        <v>18344</v>
      </c>
      <c r="C175" s="1446" t="s">
        <v>18498</v>
      </c>
      <c r="D175" s="1526">
        <v>11.97</v>
      </c>
      <c r="E175" s="1446" t="s">
        <v>3139</v>
      </c>
      <c r="F175" s="1446">
        <v>0</v>
      </c>
      <c r="G175" s="1551">
        <v>1</v>
      </c>
      <c r="H175" s="1455"/>
      <c r="I175" s="2226">
        <v>0</v>
      </c>
      <c r="J175" s="1527">
        <f>IFERROR(I175/$G175,0)</f>
        <v>0</v>
      </c>
      <c r="K175" s="1514"/>
      <c r="L175" s="1528">
        <v>0</v>
      </c>
      <c r="M175" s="1529">
        <f t="shared" ref="M175" si="23">L175/$G175</f>
        <v>0</v>
      </c>
      <c r="N175" s="1517"/>
      <c r="O175" s="1528">
        <v>0</v>
      </c>
      <c r="P175" s="1529">
        <f t="shared" ref="P175" si="24">O175/$G175</f>
        <v>0</v>
      </c>
      <c r="Q175" s="1517"/>
      <c r="R175" s="1528">
        <v>0</v>
      </c>
      <c r="S175" s="1529">
        <f t="shared" ref="S175" si="25">R175/$G175</f>
        <v>0</v>
      </c>
      <c r="T175" s="1517"/>
      <c r="U175" s="1528">
        <v>0</v>
      </c>
      <c r="V175" s="1529">
        <f>U175/$G175</f>
        <v>0</v>
      </c>
      <c r="W175" s="1460"/>
      <c r="X175" s="1511" t="s">
        <v>18499</v>
      </c>
      <c r="Z175" s="235"/>
      <c r="AA175" s="1229">
        <f xml:space="preserve"> IF( SUM( AC175:AC175 ) = 0, 0,#REF! )</f>
        <v>0</v>
      </c>
      <c r="AB175" s="235"/>
    </row>
    <row r="176" spans="2:28" ht="15" thickTop="1">
      <c r="D176" s="1533"/>
      <c r="L176" s="1460"/>
      <c r="M176" s="1460"/>
      <c r="N176" s="1460"/>
      <c r="O176" s="1460"/>
      <c r="P176" s="1460"/>
      <c r="Q176" s="1460"/>
      <c r="R176" s="1460"/>
      <c r="S176" s="1460"/>
      <c r="T176" s="1460"/>
      <c r="U176" s="1460"/>
      <c r="V176" s="1460"/>
      <c r="W176" s="1460"/>
      <c r="Z176" s="235"/>
      <c r="AA176" s="1229">
        <f xml:space="preserve"> IF( SUM( AC176:AC176 ) = 0, 0,#REF! )</f>
        <v>0</v>
      </c>
      <c r="AB176" s="235"/>
    </row>
    <row r="177" spans="2:28">
      <c r="L177" s="1460"/>
      <c r="M177" s="1460"/>
      <c r="N177" s="1460"/>
      <c r="O177" s="1460"/>
      <c r="P177" s="1460"/>
      <c r="Q177" s="1460"/>
      <c r="R177" s="1460"/>
      <c r="S177" s="1460"/>
      <c r="T177" s="1460"/>
      <c r="U177" s="1460"/>
      <c r="V177" s="1460"/>
      <c r="W177" s="1460"/>
      <c r="Z177" s="235"/>
      <c r="AA177" s="1229">
        <f xml:space="preserve"> IF( SUM( AC177:AC177 ) = 0, 0,#REF! )</f>
        <v>0</v>
      </c>
      <c r="AB177" s="235"/>
    </row>
    <row r="178" spans="2:28" ht="14.5" thickBot="1">
      <c r="L178" s="1460"/>
      <c r="M178" s="1460"/>
      <c r="N178" s="1460"/>
      <c r="O178" s="1460"/>
      <c r="P178" s="1460"/>
      <c r="Q178" s="1460"/>
      <c r="R178" s="1460"/>
      <c r="S178" s="1460"/>
      <c r="T178" s="1460"/>
      <c r="U178" s="1460"/>
      <c r="V178" s="1460"/>
      <c r="W178" s="1460"/>
      <c r="Z178" s="235"/>
      <c r="AA178" s="1229">
        <f xml:space="preserve"> IF( SUM( AC178:AC178 ) = 0, 0,#REF! )</f>
        <v>0</v>
      </c>
      <c r="AB178" s="235"/>
    </row>
    <row r="179" spans="2:28" ht="19.5" thickTop="1">
      <c r="B179" s="1499" t="s">
        <v>18373</v>
      </c>
      <c r="C179" s="1500" t="s">
        <v>18333</v>
      </c>
      <c r="G179" s="1455"/>
      <c r="H179" s="1455"/>
      <c r="I179" s="1455"/>
      <c r="J179" s="1455"/>
      <c r="K179" s="1455"/>
      <c r="L179" s="1462"/>
      <c r="M179" s="1460"/>
      <c r="N179" s="1462"/>
      <c r="O179" s="1462"/>
      <c r="P179" s="1460"/>
      <c r="Q179" s="1462"/>
      <c r="R179" s="1462"/>
      <c r="S179" s="1460"/>
      <c r="T179" s="1462"/>
      <c r="U179" s="1462"/>
      <c r="V179" s="1460"/>
      <c r="W179" s="1460"/>
      <c r="Z179" s="235"/>
      <c r="AA179" s="1229">
        <f xml:space="preserve"> IF( SUM( AC179:AC179 ) = 0, 0,#REF! )</f>
        <v>0</v>
      </c>
      <c r="AB179" s="235"/>
    </row>
    <row r="180" spans="2:28" ht="19.5" thickBot="1">
      <c r="B180" s="1501" t="s">
        <v>18500</v>
      </c>
      <c r="C180" s="1459">
        <v>5.399</v>
      </c>
      <c r="D180" s="1468"/>
      <c r="E180" s="1468"/>
      <c r="F180" s="1468"/>
      <c r="G180" s="1455"/>
      <c r="H180" s="1455"/>
      <c r="I180" s="1455"/>
      <c r="J180" s="1455"/>
      <c r="K180" s="1455"/>
      <c r="L180" s="1462"/>
      <c r="M180" s="1460"/>
      <c r="N180" s="1462"/>
      <c r="O180" s="1462"/>
      <c r="P180" s="1460"/>
      <c r="Q180" s="1462"/>
      <c r="R180" s="1462"/>
      <c r="S180" s="1460"/>
      <c r="T180" s="1462"/>
      <c r="U180" s="1462"/>
      <c r="V180" s="1460"/>
      <c r="W180" s="1460"/>
      <c r="Z180" s="235"/>
      <c r="AA180" s="1229">
        <f xml:space="preserve"> IF( SUM( AC180:AC180 ) = 0, 0,#REF! )</f>
        <v>0</v>
      </c>
      <c r="AB180" s="235"/>
    </row>
    <row r="181" spans="2:28" ht="20" thickTop="1" thickBot="1">
      <c r="B181" s="1468"/>
      <c r="D181" s="1468"/>
      <c r="E181" s="1468"/>
      <c r="F181" s="1468"/>
      <c r="G181" s="1455"/>
      <c r="H181" s="1455"/>
      <c r="I181" s="3031" t="s">
        <v>3650</v>
      </c>
      <c r="J181" s="3032"/>
      <c r="K181" s="1455"/>
      <c r="L181" s="3033" t="s">
        <v>3642</v>
      </c>
      <c r="M181" s="3034"/>
      <c r="N181" s="1462"/>
      <c r="O181" s="3033" t="s">
        <v>16352</v>
      </c>
      <c r="P181" s="3034"/>
      <c r="Q181" s="1462"/>
      <c r="R181" s="3033" t="s">
        <v>16353</v>
      </c>
      <c r="S181" s="3034"/>
      <c r="T181" s="1462"/>
      <c r="U181" s="3033" t="s">
        <v>18335</v>
      </c>
      <c r="V181" s="3034"/>
      <c r="W181" s="1460"/>
      <c r="Z181" s="235"/>
      <c r="AA181" s="1229">
        <f xml:space="preserve"> IF( SUM( AC181:AC181 ) = 0, 0,#REF! )</f>
        <v>0</v>
      </c>
      <c r="AB181" s="235"/>
    </row>
    <row r="182" spans="2:28" ht="38.5" thickTop="1" thickBot="1">
      <c r="C182" s="1451" t="s">
        <v>2</v>
      </c>
      <c r="D182" s="1438" t="s">
        <v>18336</v>
      </c>
      <c r="E182" s="1438" t="s">
        <v>670</v>
      </c>
      <c r="F182" s="1438" t="s">
        <v>18278</v>
      </c>
      <c r="G182" s="1439" t="s">
        <v>18337</v>
      </c>
      <c r="H182" s="1455"/>
      <c r="I182" s="1502" t="s">
        <v>18338</v>
      </c>
      <c r="J182" s="1456" t="s">
        <v>18339</v>
      </c>
      <c r="K182" s="1455"/>
      <c r="L182" s="1503" t="s">
        <v>18338</v>
      </c>
      <c r="M182" s="1504" t="s">
        <v>18339</v>
      </c>
      <c r="N182" s="1462"/>
      <c r="O182" s="1503" t="s">
        <v>18338</v>
      </c>
      <c r="P182" s="1504" t="s">
        <v>18339</v>
      </c>
      <c r="Q182" s="1462"/>
      <c r="R182" s="1503" t="s">
        <v>18338</v>
      </c>
      <c r="S182" s="1504" t="s">
        <v>18339</v>
      </c>
      <c r="T182" s="1462"/>
      <c r="U182" s="1503" t="s">
        <v>18338</v>
      </c>
      <c r="V182" s="1504" t="s">
        <v>18339</v>
      </c>
      <c r="W182" s="1460"/>
      <c r="X182" s="1505" t="s">
        <v>7223</v>
      </c>
      <c r="Z182" s="235"/>
      <c r="AA182" s="1229">
        <f xml:space="preserve"> IF( SUM( AC182:AC182 ) = 0, 0,#REF! )</f>
        <v>0</v>
      </c>
      <c r="AB182" s="235"/>
    </row>
    <row r="183" spans="2:28" ht="19.5" thickTop="1">
      <c r="B183" s="1512" t="s">
        <v>18340</v>
      </c>
      <c r="C183" s="1445" t="s">
        <v>18501</v>
      </c>
      <c r="D183" s="1535">
        <v>3.8879999999999999</v>
      </c>
      <c r="E183" s="1445" t="s">
        <v>3139</v>
      </c>
      <c r="F183" s="1445">
        <v>0</v>
      </c>
      <c r="G183" s="1558">
        <v>1</v>
      </c>
      <c r="H183" s="1455"/>
      <c r="I183" s="2225">
        <v>0</v>
      </c>
      <c r="J183" s="1530">
        <f>IFERROR(I183/$G183,0)</f>
        <v>0</v>
      </c>
      <c r="K183" s="1514"/>
      <c r="L183" s="1515">
        <v>0</v>
      </c>
      <c r="M183" s="1516">
        <f>L183/$G183</f>
        <v>0</v>
      </c>
      <c r="N183" s="1517"/>
      <c r="O183" s="1515">
        <v>0</v>
      </c>
      <c r="P183" s="1516">
        <f>O183/$G183</f>
        <v>0</v>
      </c>
      <c r="Q183" s="1517"/>
      <c r="R183" s="1515">
        <v>0</v>
      </c>
      <c r="S183" s="1516">
        <f>R183/$G183</f>
        <v>0</v>
      </c>
      <c r="T183" s="1517"/>
      <c r="U183" s="1515"/>
      <c r="V183" s="1516"/>
      <c r="W183" s="1460"/>
      <c r="X183" s="1518" t="s">
        <v>18502</v>
      </c>
      <c r="Z183" s="235"/>
      <c r="AA183" s="1229">
        <f xml:space="preserve"> IF( SUM( AC183:AC183 ) = 0, 0,#REF! )</f>
        <v>0</v>
      </c>
      <c r="AB183" s="235"/>
    </row>
    <row r="184" spans="2:28" ht="37.5">
      <c r="B184" s="1519" t="s">
        <v>18344</v>
      </c>
      <c r="C184" s="1453" t="s">
        <v>18503</v>
      </c>
      <c r="D184" s="1550">
        <f>0.493117*2</f>
        <v>0.98623400000000006</v>
      </c>
      <c r="E184" s="1552" t="s">
        <v>18342</v>
      </c>
      <c r="F184" s="1549">
        <v>0</v>
      </c>
      <c r="G184" s="1559">
        <v>2</v>
      </c>
      <c r="H184" s="1455"/>
      <c r="I184" s="2215">
        <v>0</v>
      </c>
      <c r="J184" s="1520">
        <f>IFERROR(I184/$G184,0)</f>
        <v>0</v>
      </c>
      <c r="K184" s="1514"/>
      <c r="L184" s="1521">
        <v>0</v>
      </c>
      <c r="M184" s="1522">
        <f t="shared" ref="M184:M185" si="26">L184/$G184</f>
        <v>0</v>
      </c>
      <c r="N184" s="1517"/>
      <c r="O184" s="1521">
        <v>0</v>
      </c>
      <c r="P184" s="1522">
        <f t="shared" ref="P184:P185" si="27">O184/$G184</f>
        <v>0</v>
      </c>
      <c r="Q184" s="1517"/>
      <c r="R184" s="1521">
        <v>0</v>
      </c>
      <c r="S184" s="1522">
        <f t="shared" ref="S184:S185" si="28">R184/$G184</f>
        <v>0</v>
      </c>
      <c r="T184" s="1517"/>
      <c r="U184" s="1521"/>
      <c r="V184" s="1522"/>
      <c r="W184" s="1460"/>
      <c r="X184" s="1554" t="s">
        <v>18504</v>
      </c>
      <c r="Z184" s="235"/>
      <c r="AA184" s="1229">
        <f xml:space="preserve"> IF( SUM( AC184:AC184 ) = 0, 0,#REF! )</f>
        <v>0</v>
      </c>
      <c r="AB184" s="235"/>
    </row>
    <row r="185" spans="2:28" ht="25.5" thickBot="1">
      <c r="B185" s="1501" t="s">
        <v>18347</v>
      </c>
      <c r="C185" s="1446" t="s">
        <v>18505</v>
      </c>
      <c r="D185" s="1526">
        <v>0.52509899999999998</v>
      </c>
      <c r="E185" s="1446" t="s">
        <v>18342</v>
      </c>
      <c r="F185" s="1446">
        <v>0</v>
      </c>
      <c r="G185" s="1551">
        <v>1</v>
      </c>
      <c r="H185" s="1455"/>
      <c r="I185" s="2226">
        <v>0</v>
      </c>
      <c r="J185" s="1527">
        <f>IFERROR(I185/$G185,0)</f>
        <v>0</v>
      </c>
      <c r="K185" s="1514"/>
      <c r="L185" s="1528">
        <v>0</v>
      </c>
      <c r="M185" s="1529">
        <f t="shared" si="26"/>
        <v>0</v>
      </c>
      <c r="N185" s="1517"/>
      <c r="O185" s="1528">
        <v>0</v>
      </c>
      <c r="P185" s="1529">
        <f t="shared" si="27"/>
        <v>0</v>
      </c>
      <c r="Q185" s="1517"/>
      <c r="R185" s="1528">
        <v>0</v>
      </c>
      <c r="S185" s="1529">
        <f t="shared" si="28"/>
        <v>0</v>
      </c>
      <c r="T185" s="1517"/>
      <c r="U185" s="1528"/>
      <c r="V185" s="1529"/>
      <c r="W185" s="1460"/>
      <c r="X185" s="1511" t="s">
        <v>18506</v>
      </c>
      <c r="Z185" s="235"/>
      <c r="AA185" s="1229">
        <f xml:space="preserve"> IF( SUM( AC185:AC185 ) = 0, 0,#REF! )</f>
        <v>0</v>
      </c>
      <c r="AB185" s="235"/>
    </row>
    <row r="186" spans="2:28" ht="15" thickTop="1">
      <c r="D186" s="1533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zoomScale="70" zoomScaleNormal="70" zoomScaleSheetLayoutView="100" workbookViewId="0">
      <selection activeCell="B1" sqref="B1"/>
    </sheetView>
  </sheetViews>
  <sheetFormatPr defaultColWidth="9" defaultRowHeight="15.5"/>
  <cols>
    <col min="1" max="1" width="1.58203125" style="221" customWidth="1"/>
    <col min="2" max="2" width="84.08203125" style="221" customWidth="1"/>
    <col min="3" max="4" width="13.25" style="221" bestFit="1" customWidth="1"/>
    <col min="5" max="5" width="13.25" style="1309" bestFit="1" customWidth="1"/>
    <col min="6" max="6" width="1.58203125" style="221" customWidth="1"/>
    <col min="7" max="7" width="16.08203125" style="221" bestFit="1" customWidth="1"/>
    <col min="8" max="8" width="5.75" style="257" customWidth="1"/>
    <col min="9" max="9" width="28.75" style="257" bestFit="1" customWidth="1"/>
    <col min="10" max="10" width="1.58203125" style="257" customWidth="1"/>
    <col min="11" max="11" width="1.58203125" style="216" customWidth="1"/>
    <col min="12" max="12" width="29.25" style="216" bestFit="1" customWidth="1"/>
    <col min="13" max="13" width="1.58203125" style="216" customWidth="1"/>
    <col min="14" max="16" width="19.75" style="216" hidden="1" customWidth="1"/>
    <col min="17" max="17" width="1.58203125" style="216" hidden="1" customWidth="1"/>
    <col min="18" max="18" width="1.58203125" style="221" customWidth="1"/>
    <col min="19" max="19" width="68.75" style="221" customWidth="1"/>
    <col min="20" max="20" width="23.75" style="221" bestFit="1" customWidth="1"/>
    <col min="21" max="21" width="24.25" style="221" bestFit="1" customWidth="1"/>
    <col min="22" max="22" width="23.75" style="221" bestFit="1" customWidth="1"/>
    <col min="23" max="16384" width="9" style="221"/>
  </cols>
  <sheetData>
    <row r="1" spans="2:22" s="386" customFormat="1" ht="22.5">
      <c r="B1" s="1226" t="s">
        <v>18507</v>
      </c>
      <c r="C1" s="1226"/>
      <c r="D1" s="1226"/>
      <c r="E1" s="1226"/>
      <c r="F1" s="1226"/>
      <c r="G1" s="1226"/>
      <c r="H1" s="579"/>
      <c r="I1" s="579"/>
      <c r="J1" s="579"/>
      <c r="K1" s="883"/>
      <c r="L1" s="216"/>
      <c r="M1" s="883"/>
      <c r="N1" s="216"/>
      <c r="O1" s="216"/>
      <c r="P1" s="216"/>
      <c r="Q1" s="235"/>
      <c r="S1" s="1226" t="s">
        <v>7214</v>
      </c>
      <c r="U1" s="216"/>
    </row>
    <row r="2" spans="2:22" s="386" customFormat="1" ht="22.5">
      <c r="B2" s="1226" t="str">
        <f>Validation!B4</f>
        <v>Bazalgette Tunnel Ltd (Tideway)</v>
      </c>
      <c r="C2" s="526"/>
      <c r="D2" s="526"/>
      <c r="E2" s="526"/>
      <c r="F2" s="526"/>
      <c r="G2" s="1303"/>
      <c r="H2" s="579"/>
      <c r="I2" s="579"/>
      <c r="J2" s="579"/>
      <c r="K2" s="883"/>
      <c r="L2" s="216"/>
      <c r="M2" s="883"/>
      <c r="N2" s="216"/>
      <c r="O2" s="216"/>
      <c r="P2" s="216"/>
      <c r="Q2" s="235"/>
      <c r="S2" s="1226"/>
      <c r="U2" s="216"/>
    </row>
    <row r="3" spans="2:22" s="357" customFormat="1" ht="50.9" customHeight="1">
      <c r="B3" s="2895" t="s">
        <v>18508</v>
      </c>
      <c r="C3" s="2895"/>
      <c r="D3" s="2895"/>
      <c r="E3" s="2895"/>
      <c r="F3" s="2895"/>
      <c r="G3" s="2895"/>
      <c r="H3" s="2895"/>
      <c r="I3" s="2895"/>
      <c r="J3" s="579"/>
      <c r="K3" s="883"/>
      <c r="L3" s="1237" t="s">
        <v>7216</v>
      </c>
      <c r="M3" s="883"/>
      <c r="N3" s="2339"/>
      <c r="O3" s="2339"/>
      <c r="P3" s="2339"/>
      <c r="Q3" s="2339"/>
      <c r="R3" s="386"/>
      <c r="S3" s="2895" t="s">
        <v>18508</v>
      </c>
      <c r="T3" s="2895"/>
      <c r="U3" s="2895"/>
      <c r="V3" s="2895"/>
    </row>
    <row r="4" spans="2:22" ht="23" thickBot="1">
      <c r="B4" s="687"/>
      <c r="C4" s="687"/>
      <c r="D4" s="687"/>
      <c r="E4" s="687"/>
      <c r="F4" s="905"/>
      <c r="G4" s="1304"/>
      <c r="H4" s="258"/>
      <c r="K4" s="883"/>
      <c r="L4" s="239"/>
      <c r="M4" s="883"/>
      <c r="N4" s="237" t="s">
        <v>7217</v>
      </c>
      <c r="O4" s="237"/>
      <c r="P4" s="237"/>
      <c r="Q4" s="235"/>
      <c r="R4" s="386"/>
      <c r="S4" s="687"/>
      <c r="U4" s="216"/>
    </row>
    <row r="5" spans="2:22" ht="90.65" customHeight="1" thickTop="1">
      <c r="B5" s="2799" t="s">
        <v>7218</v>
      </c>
      <c r="C5" s="2761" t="s">
        <v>18509</v>
      </c>
      <c r="D5" s="2761"/>
      <c r="E5" s="2763"/>
      <c r="F5" s="905"/>
      <c r="G5" s="2878" t="s">
        <v>7223</v>
      </c>
      <c r="H5" s="258"/>
      <c r="I5" s="2878" t="s">
        <v>7224</v>
      </c>
      <c r="K5" s="883"/>
      <c r="L5" s="239"/>
      <c r="M5" s="883"/>
      <c r="N5" s="237"/>
      <c r="O5" s="237"/>
      <c r="P5" s="237"/>
      <c r="Q5" s="238"/>
      <c r="R5" s="386"/>
      <c r="S5" s="2799" t="s">
        <v>7218</v>
      </c>
      <c r="T5" s="2761" t="s">
        <v>18509</v>
      </c>
      <c r="U5" s="2761"/>
      <c r="V5" s="2763"/>
    </row>
    <row r="6" spans="2:22" s="194" customFormat="1" ht="23.25" customHeight="1">
      <c r="B6" s="2883"/>
      <c r="C6" s="424" t="s">
        <v>9395</v>
      </c>
      <c r="D6" s="424" t="s">
        <v>9396</v>
      </c>
      <c r="E6" s="425" t="s">
        <v>7439</v>
      </c>
      <c r="F6" s="728"/>
      <c r="G6" s="2879"/>
      <c r="H6" s="258"/>
      <c r="I6" s="2879"/>
      <c r="J6" s="257"/>
      <c r="K6" s="883"/>
      <c r="L6" s="239"/>
      <c r="M6" s="883"/>
      <c r="N6" s="203" t="s">
        <v>7225</v>
      </c>
      <c r="O6" s="203"/>
      <c r="P6" s="203"/>
      <c r="Q6" s="883"/>
      <c r="R6" s="386"/>
      <c r="S6" s="2883"/>
      <c r="T6" s="424" t="s">
        <v>9395</v>
      </c>
      <c r="U6" s="424" t="s">
        <v>9396</v>
      </c>
      <c r="V6" s="425" t="s">
        <v>7439</v>
      </c>
    </row>
    <row r="7" spans="2:22" s="194" customFormat="1" ht="30.75" customHeight="1">
      <c r="B7" s="426" t="s">
        <v>670</v>
      </c>
      <c r="C7" s="424" t="s">
        <v>18510</v>
      </c>
      <c r="D7" s="424" t="s">
        <v>18510</v>
      </c>
      <c r="E7" s="425" t="s">
        <v>18510</v>
      </c>
      <c r="F7" s="728"/>
      <c r="G7" s="2879"/>
      <c r="H7" s="258"/>
      <c r="I7" s="2879"/>
      <c r="K7" s="883"/>
      <c r="L7" s="239"/>
      <c r="M7" s="883"/>
      <c r="N7" s="203"/>
      <c r="O7" s="203"/>
      <c r="P7" s="203"/>
      <c r="Q7" s="883"/>
      <c r="R7" s="386"/>
      <c r="S7" s="426" t="s">
        <v>670</v>
      </c>
      <c r="T7" s="424" t="s">
        <v>18510</v>
      </c>
      <c r="U7" s="424" t="s">
        <v>18510</v>
      </c>
      <c r="V7" s="425" t="s">
        <v>18510</v>
      </c>
    </row>
    <row r="8" spans="2:22" s="194" customFormat="1" ht="30.75" customHeight="1" thickBot="1">
      <c r="B8" s="427" t="s">
        <v>672</v>
      </c>
      <c r="C8" s="268">
        <v>3</v>
      </c>
      <c r="D8" s="268">
        <v>3</v>
      </c>
      <c r="E8" s="669">
        <v>3</v>
      </c>
      <c r="F8" s="728"/>
      <c r="G8" s="2880"/>
      <c r="H8" s="258"/>
      <c r="I8" s="2880"/>
      <c r="K8" s="883"/>
      <c r="L8" s="239"/>
      <c r="M8" s="883"/>
      <c r="N8" s="203"/>
      <c r="O8" s="203"/>
      <c r="P8" s="203"/>
      <c r="Q8" s="883"/>
      <c r="R8" s="386"/>
      <c r="S8" s="427" t="s">
        <v>672</v>
      </c>
      <c r="T8" s="268">
        <v>3</v>
      </c>
      <c r="U8" s="268">
        <v>3</v>
      </c>
      <c r="V8" s="669">
        <v>3</v>
      </c>
    </row>
    <row r="9" spans="2:22" s="194" customFormat="1" ht="16.5" thickTop="1" thickBot="1">
      <c r="B9" s="412"/>
      <c r="C9" s="412"/>
      <c r="D9" s="412"/>
      <c r="E9" s="346"/>
      <c r="F9" s="103"/>
      <c r="G9" s="579"/>
      <c r="H9" s="258"/>
      <c r="K9" s="883"/>
      <c r="L9" s="239"/>
      <c r="M9" s="883"/>
      <c r="N9" s="239"/>
      <c r="O9" s="239"/>
      <c r="P9" s="239"/>
      <c r="Q9" s="883"/>
      <c r="R9" s="386"/>
      <c r="S9" s="412"/>
      <c r="T9" s="412"/>
      <c r="U9" s="412"/>
      <c r="V9" s="346"/>
    </row>
    <row r="10" spans="2:22" s="194" customFormat="1" ht="16.5" thickTop="1" thickBot="1">
      <c r="B10" s="390" t="s">
        <v>18511</v>
      </c>
      <c r="C10" s="239"/>
      <c r="D10" s="239"/>
      <c r="E10" s="479"/>
      <c r="F10" s="103"/>
      <c r="G10" s="579"/>
      <c r="H10" s="258"/>
      <c r="K10" s="883"/>
      <c r="L10" s="239"/>
      <c r="M10" s="883"/>
      <c r="N10" s="239"/>
      <c r="O10" s="239"/>
      <c r="P10" s="239"/>
      <c r="Q10" s="883"/>
      <c r="R10" s="386"/>
      <c r="S10" s="390" t="s">
        <v>18511</v>
      </c>
      <c r="T10" s="239"/>
      <c r="U10" s="239"/>
      <c r="V10" s="479"/>
    </row>
    <row r="11" spans="2:22" s="194" customFormat="1" ht="16" thickTop="1">
      <c r="B11" s="448" t="s">
        <v>18512</v>
      </c>
      <c r="C11" s="2126"/>
      <c r="D11" s="2126"/>
      <c r="E11" s="2130">
        <f>IFERROR(SUM(C11:D11),0)</f>
        <v>0</v>
      </c>
      <c r="F11" s="103"/>
      <c r="G11" s="1037" t="s">
        <v>18513</v>
      </c>
      <c r="H11" s="258"/>
      <c r="I11" s="280"/>
      <c r="K11" s="883"/>
      <c r="L11" s="1789" t="str">
        <f>IF( SUM( N11:P11 ) = 0, 0, $N$6 )</f>
        <v>Please complete all cells in row</v>
      </c>
      <c r="M11" s="883"/>
      <c r="N11" s="1790">
        <f xml:space="preserve"> IF( ISNUMBER(C11 ), 0, 1 )</f>
        <v>1</v>
      </c>
      <c r="O11" s="1790">
        <f t="shared" ref="O11:O14" si="0" xml:space="preserve"> IF( ISNUMBER(D11 ), 0, 1 )</f>
        <v>1</v>
      </c>
      <c r="P11" s="239"/>
      <c r="Q11" s="883"/>
      <c r="R11" s="386"/>
      <c r="S11" s="448" t="s">
        <v>18512</v>
      </c>
      <c r="T11" s="2126" t="s">
        <v>18514</v>
      </c>
      <c r="U11" s="2126" t="s">
        <v>18515</v>
      </c>
      <c r="V11" s="2130" t="s">
        <v>18516</v>
      </c>
    </row>
    <row r="12" spans="2:22" s="194" customFormat="1">
      <c r="B12" s="457" t="s">
        <v>18517</v>
      </c>
      <c r="C12" s="2127"/>
      <c r="D12" s="2127"/>
      <c r="E12" s="2131">
        <f>IFERROR(SUM(C12:D12),0)</f>
        <v>0</v>
      </c>
      <c r="F12" s="103"/>
      <c r="G12" s="1038" t="s">
        <v>18518</v>
      </c>
      <c r="H12" s="258"/>
      <c r="I12" s="2340"/>
      <c r="K12" s="883"/>
      <c r="L12" s="1789">
        <f t="shared" ref="L12:L17" si="1">IF( SUM( N12:P12 ) = 0, 0, $N$6 )</f>
        <v>0</v>
      </c>
      <c r="M12" s="883"/>
      <c r="N12" s="1790"/>
      <c r="O12" s="1790"/>
      <c r="P12" s="239"/>
      <c r="Q12" s="883"/>
      <c r="R12" s="386"/>
      <c r="S12" s="457" t="s">
        <v>18517</v>
      </c>
      <c r="T12" s="2504" t="s">
        <v>3484</v>
      </c>
      <c r="U12" s="2127" t="s">
        <v>3487</v>
      </c>
      <c r="V12" s="2131" t="s">
        <v>3489</v>
      </c>
    </row>
    <row r="13" spans="2:22" s="194" customFormat="1">
      <c r="B13" s="457" t="s">
        <v>18519</v>
      </c>
      <c r="C13" s="2127"/>
      <c r="D13" s="2127"/>
      <c r="E13" s="2131">
        <f t="shared" ref="E13:E14" si="2">IFERROR(SUM(C13:D13),0)</f>
        <v>0</v>
      </c>
      <c r="F13" s="103"/>
      <c r="G13" s="1038" t="s">
        <v>18520</v>
      </c>
      <c r="H13" s="258"/>
      <c r="I13" s="555"/>
      <c r="K13" s="883"/>
      <c r="L13" s="1789" t="str">
        <f t="shared" si="1"/>
        <v>Please complete all cells in row</v>
      </c>
      <c r="M13" s="883"/>
      <c r="N13" s="1790">
        <f t="shared" ref="N13:N14" si="3" xml:space="preserve"> IF( ISNUMBER(C13 ), 0, 1 )</f>
        <v>1</v>
      </c>
      <c r="O13" s="1790">
        <f t="shared" si="0"/>
        <v>1</v>
      </c>
      <c r="P13" s="239"/>
      <c r="Q13" s="883"/>
      <c r="R13" s="386"/>
      <c r="S13" s="457" t="s">
        <v>18519</v>
      </c>
      <c r="T13" s="2127" t="s">
        <v>18521</v>
      </c>
      <c r="U13" s="2127" t="s">
        <v>18522</v>
      </c>
      <c r="V13" s="2131" t="s">
        <v>18523</v>
      </c>
    </row>
    <row r="14" spans="2:22" s="194" customFormat="1">
      <c r="B14" s="457" t="s">
        <v>18524</v>
      </c>
      <c r="C14" s="2127"/>
      <c r="D14" s="2127"/>
      <c r="E14" s="2131">
        <f t="shared" si="2"/>
        <v>0</v>
      </c>
      <c r="F14" s="103"/>
      <c r="G14" s="1038" t="s">
        <v>18525</v>
      </c>
      <c r="H14" s="258"/>
      <c r="I14" s="555"/>
      <c r="K14" s="883"/>
      <c r="L14" s="1789" t="str">
        <f t="shared" si="1"/>
        <v>Please complete all cells in row</v>
      </c>
      <c r="M14" s="883"/>
      <c r="N14" s="1790">
        <f t="shared" si="3"/>
        <v>1</v>
      </c>
      <c r="O14" s="1790">
        <f t="shared" si="0"/>
        <v>1</v>
      </c>
      <c r="P14" s="239"/>
      <c r="Q14" s="883"/>
      <c r="R14" s="386"/>
      <c r="S14" s="457" t="s">
        <v>18524</v>
      </c>
      <c r="T14" s="2127" t="s">
        <v>18526</v>
      </c>
      <c r="U14" s="2127" t="s">
        <v>18527</v>
      </c>
      <c r="V14" s="2131" t="s">
        <v>18528</v>
      </c>
    </row>
    <row r="15" spans="2:22" s="194" customFormat="1">
      <c r="B15" s="457" t="s">
        <v>18529</v>
      </c>
      <c r="C15" s="2478"/>
      <c r="D15" s="2478"/>
      <c r="E15" s="2475">
        <f>IFERROR(SUM(C15:D15),0)</f>
        <v>0</v>
      </c>
      <c r="F15" s="103"/>
      <c r="G15" s="1038" t="s">
        <v>18530</v>
      </c>
      <c r="H15" s="258"/>
      <c r="I15" s="2345"/>
      <c r="K15" s="883"/>
      <c r="L15" s="1789">
        <f t="shared" si="1"/>
        <v>0</v>
      </c>
      <c r="M15" s="883"/>
      <c r="N15" s="1790"/>
      <c r="O15" s="1790"/>
      <c r="P15" s="1803"/>
      <c r="Q15" s="1803"/>
      <c r="R15" s="386"/>
      <c r="S15" s="457" t="s">
        <v>18529</v>
      </c>
      <c r="T15" s="2478" t="s">
        <v>3491</v>
      </c>
      <c r="U15" s="2478" t="s">
        <v>3493</v>
      </c>
      <c r="V15" s="2475" t="s">
        <v>3495</v>
      </c>
    </row>
    <row r="16" spans="2:22" s="194" customFormat="1">
      <c r="B16" s="457" t="s">
        <v>18531</v>
      </c>
      <c r="C16" s="2479">
        <f>IFERROR(SUM(C13:C15,C11),0)</f>
        <v>0</v>
      </c>
      <c r="D16" s="2479">
        <f>IFERROR(SUM(D13:D15,D11),0)</f>
        <v>0</v>
      </c>
      <c r="E16" s="2475">
        <f>IFERROR(SUM(E13:E15,E11),0)</f>
        <v>0</v>
      </c>
      <c r="F16" s="103"/>
      <c r="G16" s="1038" t="s">
        <v>18532</v>
      </c>
      <c r="H16" s="258"/>
      <c r="I16" s="2345"/>
      <c r="K16" s="883"/>
      <c r="L16" s="1789">
        <f t="shared" si="1"/>
        <v>0</v>
      </c>
      <c r="M16" s="883"/>
      <c r="N16" s="1790"/>
      <c r="O16" s="1790"/>
      <c r="P16" s="239"/>
      <c r="Q16" s="883"/>
      <c r="R16" s="386"/>
      <c r="S16" s="457" t="s">
        <v>18531</v>
      </c>
      <c r="T16" s="2479" t="s">
        <v>3497</v>
      </c>
      <c r="U16" s="2479" t="s">
        <v>3499</v>
      </c>
      <c r="V16" s="2475" t="s">
        <v>3501</v>
      </c>
    </row>
    <row r="17" spans="2:22" s="194" customFormat="1" ht="16" thickBot="1">
      <c r="B17" s="460" t="s">
        <v>18533</v>
      </c>
      <c r="C17" s="2477">
        <f>IFERROR(SUM(C12:C15),0)</f>
        <v>0</v>
      </c>
      <c r="D17" s="2477">
        <f>IFERROR(SUM(D12:D15),0)</f>
        <v>0</v>
      </c>
      <c r="E17" s="2476">
        <f>IFERROR(SUM(E12:E15),0)</f>
        <v>0</v>
      </c>
      <c r="F17" s="103"/>
      <c r="G17" s="1040" t="s">
        <v>18534</v>
      </c>
      <c r="H17" s="258"/>
      <c r="I17" s="557"/>
      <c r="K17" s="883"/>
      <c r="L17" s="1789">
        <f t="shared" si="1"/>
        <v>0</v>
      </c>
      <c r="M17" s="883"/>
      <c r="N17" s="239"/>
      <c r="O17" s="239"/>
      <c r="P17" s="239"/>
      <c r="Q17" s="883"/>
      <c r="R17" s="386"/>
      <c r="S17" s="460" t="s">
        <v>18533</v>
      </c>
      <c r="T17" s="2477" t="s">
        <v>18535</v>
      </c>
      <c r="U17" s="2477" t="s">
        <v>18536</v>
      </c>
      <c r="V17" s="2476" t="s">
        <v>18537</v>
      </c>
    </row>
    <row r="18" spans="2:22" s="194" customFormat="1" ht="16.5" thickTop="1" thickBot="1">
      <c r="C18" s="2157"/>
      <c r="D18" s="2157"/>
      <c r="E18" s="2342"/>
      <c r="G18" s="194" t="s">
        <v>11945</v>
      </c>
      <c r="H18" s="258"/>
      <c r="K18" s="883"/>
      <c r="L18" s="239"/>
      <c r="M18" s="883"/>
      <c r="N18" s="239"/>
      <c r="O18" s="239"/>
      <c r="P18" s="239"/>
      <c r="Q18" s="883"/>
      <c r="R18" s="386"/>
      <c r="T18" s="2157"/>
      <c r="U18" s="2157"/>
      <c r="V18" s="2342"/>
    </row>
    <row r="19" spans="2:22" s="194" customFormat="1" ht="17" thickTop="1">
      <c r="B19" s="448" t="s">
        <v>18538</v>
      </c>
      <c r="C19" s="2126"/>
      <c r="D19" s="2126"/>
      <c r="E19" s="2130">
        <f>IFERROR(SUM(C19:D19),0)</f>
        <v>0</v>
      </c>
      <c r="F19" s="103"/>
      <c r="G19" s="1037" t="s">
        <v>18539</v>
      </c>
      <c r="H19" s="258"/>
      <c r="I19" s="554"/>
      <c r="K19" s="883"/>
      <c r="L19" s="1789" t="str">
        <f t="shared" ref="L19:L21" si="4">IF( SUM( N19:P19 ) = 0, 0, $N$6 )</f>
        <v>Please complete all cells in row</v>
      </c>
      <c r="M19" s="883"/>
      <c r="N19" s="1790">
        <f t="shared" ref="N19:O21" si="5" xml:space="preserve"> IF( ISNUMBER(C19 ), 0, 1 )</f>
        <v>1</v>
      </c>
      <c r="O19" s="1790">
        <f t="shared" si="5"/>
        <v>1</v>
      </c>
      <c r="P19" s="239"/>
      <c r="Q19" s="883"/>
      <c r="R19" s="386"/>
      <c r="S19" s="448" t="s">
        <v>18538</v>
      </c>
      <c r="T19" s="2126" t="s">
        <v>18540</v>
      </c>
      <c r="U19" s="2126" t="s">
        <v>18541</v>
      </c>
      <c r="V19" s="2130" t="s">
        <v>18542</v>
      </c>
    </row>
    <row r="20" spans="2:22" s="194" customFormat="1" ht="16.5">
      <c r="B20" s="457" t="s">
        <v>18543</v>
      </c>
      <c r="C20" s="2127"/>
      <c r="D20" s="2127"/>
      <c r="E20" s="2131">
        <f t="shared" ref="E20:E22" si="6">IFERROR(SUM(C20:D20),0)</f>
        <v>0</v>
      </c>
      <c r="F20" s="103"/>
      <c r="G20" s="1038" t="s">
        <v>18544</v>
      </c>
      <c r="H20" s="258"/>
      <c r="I20" s="288"/>
      <c r="K20" s="883"/>
      <c r="L20" s="1789" t="str">
        <f t="shared" si="4"/>
        <v>Please complete all cells in row</v>
      </c>
      <c r="M20" s="883"/>
      <c r="N20" s="1790">
        <f t="shared" si="5"/>
        <v>1</v>
      </c>
      <c r="O20" s="1790">
        <f t="shared" si="5"/>
        <v>1</v>
      </c>
      <c r="P20" s="239"/>
      <c r="Q20" s="883"/>
      <c r="R20" s="386"/>
      <c r="S20" s="457" t="s">
        <v>18543</v>
      </c>
      <c r="T20" s="2127" t="s">
        <v>18545</v>
      </c>
      <c r="U20" s="2127" t="s">
        <v>18546</v>
      </c>
      <c r="V20" s="2131" t="s">
        <v>18547</v>
      </c>
    </row>
    <row r="21" spans="2:22" s="194" customFormat="1" ht="16.5">
      <c r="B21" s="457" t="s">
        <v>18548</v>
      </c>
      <c r="C21" s="2127"/>
      <c r="D21" s="2127"/>
      <c r="E21" s="2475">
        <f t="shared" si="6"/>
        <v>0</v>
      </c>
      <c r="F21" s="103"/>
      <c r="G21" s="1038" t="s">
        <v>18549</v>
      </c>
      <c r="H21" s="258"/>
      <c r="I21" s="288"/>
      <c r="K21" s="883"/>
      <c r="L21" s="1789" t="str">
        <f t="shared" si="4"/>
        <v>Please complete all cells in row</v>
      </c>
      <c r="M21" s="883"/>
      <c r="N21" s="1790">
        <f t="shared" si="5"/>
        <v>1</v>
      </c>
      <c r="O21" s="1790">
        <f t="shared" si="5"/>
        <v>1</v>
      </c>
      <c r="P21" s="239"/>
      <c r="Q21" s="883"/>
      <c r="R21" s="386"/>
      <c r="S21" s="457" t="s">
        <v>18548</v>
      </c>
      <c r="T21" s="2127" t="s">
        <v>18550</v>
      </c>
      <c r="U21" s="2127" t="s">
        <v>18551</v>
      </c>
      <c r="V21" s="2475" t="s">
        <v>18552</v>
      </c>
    </row>
    <row r="22" spans="2:22" s="194" customFormat="1" ht="16" thickBot="1">
      <c r="B22" s="460" t="s">
        <v>18553</v>
      </c>
      <c r="C22" s="2128"/>
      <c r="D22" s="2128"/>
      <c r="E22" s="2476">
        <f t="shared" si="6"/>
        <v>0</v>
      </c>
      <c r="F22" s="103"/>
      <c r="G22" s="1040" t="s">
        <v>18554</v>
      </c>
      <c r="H22" s="258"/>
      <c r="I22" s="299"/>
      <c r="K22" s="883"/>
      <c r="L22" s="1789"/>
      <c r="M22" s="883"/>
      <c r="N22" s="1790"/>
      <c r="O22" s="1790"/>
      <c r="P22" s="239"/>
      <c r="Q22" s="883"/>
      <c r="R22" s="386"/>
      <c r="S22" s="460" t="s">
        <v>18553</v>
      </c>
      <c r="T22" s="2128" t="s">
        <v>3503</v>
      </c>
      <c r="U22" s="2128" t="s">
        <v>3505</v>
      </c>
      <c r="V22" s="2476" t="s">
        <v>3507</v>
      </c>
    </row>
    <row r="23" spans="2:22" s="194" customFormat="1" ht="16.5" thickTop="1" thickBot="1">
      <c r="B23" s="1269"/>
      <c r="C23" s="2343"/>
      <c r="D23" s="2343"/>
      <c r="E23" s="2159"/>
      <c r="F23" s="103"/>
      <c r="G23" s="562" t="s">
        <v>11945</v>
      </c>
      <c r="H23" s="258"/>
      <c r="K23" s="883"/>
      <c r="L23" s="239"/>
      <c r="M23" s="883"/>
      <c r="N23" s="239"/>
      <c r="O23" s="239"/>
      <c r="P23" s="239"/>
      <c r="Q23" s="883"/>
      <c r="R23" s="386"/>
      <c r="S23" s="1269"/>
      <c r="T23" s="2343"/>
      <c r="U23" s="2343"/>
      <c r="V23" s="2159"/>
    </row>
    <row r="24" spans="2:22" s="194" customFormat="1" ht="16.5" thickTop="1" thickBot="1">
      <c r="B24" s="1783" t="s">
        <v>18555</v>
      </c>
      <c r="C24" s="2344"/>
      <c r="D24" s="2344"/>
      <c r="E24" s="2160"/>
      <c r="F24" s="103"/>
      <c r="G24" s="579" t="s">
        <v>11945</v>
      </c>
      <c r="H24" s="258"/>
      <c r="K24" s="883"/>
      <c r="L24" s="239"/>
      <c r="M24" s="883"/>
      <c r="N24" s="239"/>
      <c r="O24" s="239"/>
      <c r="P24" s="239"/>
      <c r="Q24" s="883"/>
      <c r="R24" s="386"/>
      <c r="S24" s="1783" t="s">
        <v>18555</v>
      </c>
      <c r="T24" s="2344"/>
      <c r="U24" s="2344"/>
      <c r="V24" s="2160"/>
    </row>
    <row r="25" spans="2:22" s="194" customFormat="1" ht="16" thickTop="1">
      <c r="B25" s="448" t="s">
        <v>18556</v>
      </c>
      <c r="C25" s="2126"/>
      <c r="D25" s="2126"/>
      <c r="E25" s="2130">
        <f>IFERROR(SUM(C25:D25),0)</f>
        <v>0</v>
      </c>
      <c r="F25" s="103"/>
      <c r="G25" s="1037" t="s">
        <v>18557</v>
      </c>
      <c r="H25" s="258"/>
      <c r="I25" s="554"/>
      <c r="K25" s="883"/>
      <c r="L25" s="1789" t="str">
        <f>IF( SUM( N25:P25 ) = 0, 0, $N$6 )</f>
        <v>Please complete all cells in row</v>
      </c>
      <c r="M25" s="883"/>
      <c r="N25" s="1790">
        <f t="shared" ref="N25:O29" si="7" xml:space="preserve"> IF( ISNUMBER(C25 ), 0, 1 )</f>
        <v>1</v>
      </c>
      <c r="O25" s="1790">
        <f t="shared" si="7"/>
        <v>1</v>
      </c>
      <c r="P25" s="239"/>
      <c r="Q25" s="883"/>
      <c r="R25" s="386"/>
      <c r="S25" s="448" t="s">
        <v>18556</v>
      </c>
      <c r="T25" s="2126" t="s">
        <v>18558</v>
      </c>
      <c r="U25" s="2126" t="s">
        <v>18559</v>
      </c>
      <c r="V25" s="2130" t="s">
        <v>18560</v>
      </c>
    </row>
    <row r="26" spans="2:22" s="194" customFormat="1">
      <c r="B26" s="457" t="s">
        <v>18561</v>
      </c>
      <c r="C26" s="2127"/>
      <c r="D26" s="2127"/>
      <c r="E26" s="2131">
        <f t="shared" ref="E26:E29" si="8">IFERROR(SUM(C26:D26),0)</f>
        <v>0</v>
      </c>
      <c r="F26" s="103"/>
      <c r="G26" s="1038" t="s">
        <v>18562</v>
      </c>
      <c r="H26" s="258"/>
      <c r="I26" s="555"/>
      <c r="K26" s="883"/>
      <c r="L26" s="1789" t="str">
        <f t="shared" ref="L26:L29" si="9">IF( SUM( N26:P26 ) = 0, 0, $N$6 )</f>
        <v>Please complete all cells in row</v>
      </c>
      <c r="M26" s="883"/>
      <c r="N26" s="1790">
        <f t="shared" si="7"/>
        <v>1</v>
      </c>
      <c r="O26" s="1790">
        <f t="shared" si="7"/>
        <v>1</v>
      </c>
      <c r="P26" s="239"/>
      <c r="Q26" s="883"/>
      <c r="R26" s="386"/>
      <c r="S26" s="457" t="s">
        <v>18561</v>
      </c>
      <c r="T26" s="2127" t="s">
        <v>18563</v>
      </c>
      <c r="U26" s="2127" t="s">
        <v>18564</v>
      </c>
      <c r="V26" s="2131" t="s">
        <v>18565</v>
      </c>
    </row>
    <row r="27" spans="2:22" s="194" customFormat="1">
      <c r="B27" s="457" t="s">
        <v>18566</v>
      </c>
      <c r="C27" s="2127"/>
      <c r="D27" s="2127"/>
      <c r="E27" s="2131">
        <f t="shared" si="8"/>
        <v>0</v>
      </c>
      <c r="F27" s="103"/>
      <c r="G27" s="1038" t="s">
        <v>18567</v>
      </c>
      <c r="H27" s="258"/>
      <c r="I27" s="555"/>
      <c r="K27" s="883"/>
      <c r="L27" s="1789" t="str">
        <f t="shared" si="9"/>
        <v>Please complete all cells in row</v>
      </c>
      <c r="M27" s="883"/>
      <c r="N27" s="1790">
        <f t="shared" si="7"/>
        <v>1</v>
      </c>
      <c r="O27" s="1790">
        <f t="shared" si="7"/>
        <v>1</v>
      </c>
      <c r="P27" s="239"/>
      <c r="Q27" s="883"/>
      <c r="R27" s="386"/>
      <c r="S27" s="457" t="s">
        <v>18566</v>
      </c>
      <c r="T27" s="2127" t="s">
        <v>18568</v>
      </c>
      <c r="U27" s="2127" t="s">
        <v>18569</v>
      </c>
      <c r="V27" s="2131" t="s">
        <v>18570</v>
      </c>
    </row>
    <row r="28" spans="2:22" s="194" customFormat="1">
      <c r="B28" s="457" t="s">
        <v>18571</v>
      </c>
      <c r="C28" s="2127"/>
      <c r="D28" s="2127"/>
      <c r="E28" s="2131">
        <f t="shared" si="8"/>
        <v>0</v>
      </c>
      <c r="F28" s="103"/>
      <c r="G28" s="1038" t="s">
        <v>18572</v>
      </c>
      <c r="H28" s="258"/>
      <c r="I28" s="555"/>
      <c r="K28" s="883"/>
      <c r="L28" s="1789" t="str">
        <f t="shared" si="9"/>
        <v>Please complete all cells in row</v>
      </c>
      <c r="M28" s="883"/>
      <c r="N28" s="1790">
        <f t="shared" si="7"/>
        <v>1</v>
      </c>
      <c r="O28" s="1790">
        <f t="shared" si="7"/>
        <v>1</v>
      </c>
      <c r="P28" s="239"/>
      <c r="Q28" s="883"/>
      <c r="R28" s="386"/>
      <c r="S28" s="457" t="s">
        <v>18571</v>
      </c>
      <c r="T28" s="2127" t="s">
        <v>18573</v>
      </c>
      <c r="U28" s="2127" t="s">
        <v>18574</v>
      </c>
      <c r="V28" s="2131" t="s">
        <v>18575</v>
      </c>
    </row>
    <row r="29" spans="2:22" s="194" customFormat="1">
      <c r="B29" s="457" t="s">
        <v>18576</v>
      </c>
      <c r="C29" s="2127"/>
      <c r="D29" s="2127"/>
      <c r="E29" s="2131">
        <f t="shared" si="8"/>
        <v>0</v>
      </c>
      <c r="F29" s="103"/>
      <c r="G29" s="1038" t="s">
        <v>18577</v>
      </c>
      <c r="H29" s="258"/>
      <c r="I29" s="555"/>
      <c r="K29" s="883"/>
      <c r="L29" s="1789" t="str">
        <f t="shared" si="9"/>
        <v>Please complete all cells in row</v>
      </c>
      <c r="M29" s="883"/>
      <c r="N29" s="1790">
        <f t="shared" si="7"/>
        <v>1</v>
      </c>
      <c r="O29" s="1790">
        <f t="shared" si="7"/>
        <v>1</v>
      </c>
      <c r="P29" s="239"/>
      <c r="Q29" s="883"/>
      <c r="R29" s="386"/>
      <c r="S29" s="457" t="s">
        <v>18576</v>
      </c>
      <c r="T29" s="2127" t="s">
        <v>18578</v>
      </c>
      <c r="U29" s="2127" t="s">
        <v>18579</v>
      </c>
      <c r="V29" s="2131" t="s">
        <v>18580</v>
      </c>
    </row>
    <row r="30" spans="2:22" s="194" customFormat="1">
      <c r="B30" s="457" t="s">
        <v>18581</v>
      </c>
      <c r="C30" s="2479">
        <f>IFERROR(SUM(C25,C27:C29),0)</f>
        <v>0</v>
      </c>
      <c r="D30" s="2479">
        <f>IFERROR(SUM(D25,D27:D29),0)</f>
        <v>0</v>
      </c>
      <c r="E30" s="2475">
        <f>IFERROR(SUM(E27:E29,E25),0)</f>
        <v>0</v>
      </c>
      <c r="F30" s="103"/>
      <c r="G30" s="1038" t="s">
        <v>18582</v>
      </c>
      <c r="H30" s="258"/>
      <c r="I30" s="2345"/>
      <c r="K30" s="883"/>
      <c r="L30" s="1789"/>
      <c r="M30" s="883"/>
      <c r="N30" s="1790"/>
      <c r="O30" s="1790"/>
      <c r="P30" s="239"/>
      <c r="Q30" s="883"/>
      <c r="R30" s="386"/>
      <c r="S30" s="457" t="s">
        <v>18581</v>
      </c>
      <c r="T30" s="2479" t="s">
        <v>3509</v>
      </c>
      <c r="U30" s="2479" t="s">
        <v>3511</v>
      </c>
      <c r="V30" s="2475" t="s">
        <v>3513</v>
      </c>
    </row>
    <row r="31" spans="2:22" s="194" customFormat="1" ht="16" thickBot="1">
      <c r="B31" s="460" t="s">
        <v>18583</v>
      </c>
      <c r="C31" s="2477">
        <f>IFERROR(SUM(C26:C29),0)</f>
        <v>0</v>
      </c>
      <c r="D31" s="2477">
        <f>IFERROR(SUM(D26:D29),0)</f>
        <v>0</v>
      </c>
      <c r="E31" s="2476">
        <f>IFERROR(SUM(E26:E29),0)</f>
        <v>0</v>
      </c>
      <c r="F31" s="103"/>
      <c r="G31" s="1040" t="s">
        <v>18584</v>
      </c>
      <c r="H31" s="258"/>
      <c r="I31" s="557"/>
      <c r="K31" s="883"/>
      <c r="L31" s="1789"/>
      <c r="M31" s="883"/>
      <c r="N31" s="239"/>
      <c r="O31" s="239"/>
      <c r="P31" s="239"/>
      <c r="Q31" s="883"/>
      <c r="R31" s="386"/>
      <c r="S31" s="460" t="s">
        <v>18583</v>
      </c>
      <c r="T31" s="2477" t="s">
        <v>18585</v>
      </c>
      <c r="U31" s="2477" t="s">
        <v>18586</v>
      </c>
      <c r="V31" s="2476" t="s">
        <v>18587</v>
      </c>
    </row>
    <row r="32" spans="2:22" s="194" customFormat="1" ht="16.5" thickTop="1" thickBot="1">
      <c r="B32" s="171"/>
      <c r="C32" s="2153"/>
      <c r="D32" s="2153"/>
      <c r="E32" s="2161"/>
      <c r="F32" s="103"/>
      <c r="G32" s="171" t="s">
        <v>11945</v>
      </c>
      <c r="H32" s="258"/>
      <c r="I32" s="1788"/>
      <c r="K32" s="883"/>
      <c r="L32" s="1789"/>
      <c r="M32" s="883"/>
      <c r="N32" s="239"/>
      <c r="O32" s="239"/>
      <c r="P32" s="239"/>
      <c r="Q32" s="883"/>
      <c r="R32" s="386"/>
      <c r="S32" s="171"/>
      <c r="T32" s="2153"/>
      <c r="U32" s="2153"/>
      <c r="V32" s="2161"/>
    </row>
    <row r="33" spans="1:22" s="194" customFormat="1" ht="17" thickTop="1">
      <c r="B33" s="448" t="s">
        <v>18588</v>
      </c>
      <c r="C33" s="2126"/>
      <c r="D33" s="2126"/>
      <c r="E33" s="2130">
        <f>IFERROR(SUM(C33:D33),0)</f>
        <v>0</v>
      </c>
      <c r="F33" s="103"/>
      <c r="G33" s="1037" t="s">
        <v>18589</v>
      </c>
      <c r="H33" s="258"/>
      <c r="I33" s="280"/>
      <c r="K33" s="883"/>
      <c r="L33" s="1789" t="str">
        <f t="shared" ref="L33:L35" si="10">IF( SUM( N33:P33 ) = 0, 0, $N$6 )</f>
        <v>Please complete all cells in row</v>
      </c>
      <c r="M33" s="883"/>
      <c r="N33" s="1790">
        <f t="shared" ref="N33:O35" si="11" xml:space="preserve"> IF( ISNUMBER(C33 ), 0, 1 )</f>
        <v>1</v>
      </c>
      <c r="O33" s="1790">
        <f t="shared" si="11"/>
        <v>1</v>
      </c>
      <c r="P33" s="239"/>
      <c r="Q33" s="883"/>
      <c r="R33" s="386"/>
      <c r="S33" s="448" t="s">
        <v>18588</v>
      </c>
      <c r="T33" s="2126" t="s">
        <v>18590</v>
      </c>
      <c r="U33" s="2126" t="s">
        <v>18591</v>
      </c>
      <c r="V33" s="2130" t="s">
        <v>18592</v>
      </c>
    </row>
    <row r="34" spans="1:22" s="194" customFormat="1" ht="16.5">
      <c r="B34" s="457" t="s">
        <v>18593</v>
      </c>
      <c r="C34" s="2127"/>
      <c r="D34" s="2127"/>
      <c r="E34" s="2131">
        <f t="shared" ref="E34:E35" si="12">IFERROR(SUM(C34:D34),0)</f>
        <v>0</v>
      </c>
      <c r="F34" s="103"/>
      <c r="G34" s="1038" t="s">
        <v>18594</v>
      </c>
      <c r="H34" s="258"/>
      <c r="I34" s="288"/>
      <c r="K34" s="883"/>
      <c r="L34" s="1789" t="str">
        <f t="shared" si="10"/>
        <v>Please complete all cells in row</v>
      </c>
      <c r="M34" s="883"/>
      <c r="N34" s="1790">
        <f t="shared" si="11"/>
        <v>1</v>
      </c>
      <c r="O34" s="1790">
        <f t="shared" si="11"/>
        <v>1</v>
      </c>
      <c r="P34" s="239"/>
      <c r="Q34" s="883"/>
      <c r="R34" s="386"/>
      <c r="S34" s="457" t="s">
        <v>18593</v>
      </c>
      <c r="T34" s="2127" t="s">
        <v>18595</v>
      </c>
      <c r="U34" s="2127" t="s">
        <v>18596</v>
      </c>
      <c r="V34" s="2131" t="s">
        <v>18597</v>
      </c>
    </row>
    <row r="35" spans="1:22" s="194" customFormat="1" ht="16.5">
      <c r="B35" s="457" t="s">
        <v>18598</v>
      </c>
      <c r="C35" s="2127"/>
      <c r="D35" s="2127"/>
      <c r="E35" s="2131">
        <f t="shared" si="12"/>
        <v>0</v>
      </c>
      <c r="F35" s="103"/>
      <c r="G35" s="1038" t="s">
        <v>18599</v>
      </c>
      <c r="H35" s="258"/>
      <c r="I35" s="288"/>
      <c r="K35" s="883"/>
      <c r="L35" s="1789" t="str">
        <f t="shared" si="10"/>
        <v>Please complete all cells in row</v>
      </c>
      <c r="M35" s="883"/>
      <c r="N35" s="1790">
        <f t="shared" si="11"/>
        <v>1</v>
      </c>
      <c r="O35" s="1790">
        <f t="shared" si="11"/>
        <v>1</v>
      </c>
      <c r="P35" s="239"/>
      <c r="Q35" s="883"/>
      <c r="R35" s="386"/>
      <c r="S35" s="457" t="s">
        <v>18598</v>
      </c>
      <c r="T35" s="2127" t="s">
        <v>18600</v>
      </c>
      <c r="U35" s="2127" t="s">
        <v>18601</v>
      </c>
      <c r="V35" s="2131" t="s">
        <v>18602</v>
      </c>
    </row>
    <row r="36" spans="1:22" s="194" customFormat="1" ht="16" thickBot="1">
      <c r="B36" s="460" t="s">
        <v>18603</v>
      </c>
      <c r="C36" s="2128"/>
      <c r="D36" s="2128"/>
      <c r="E36" s="2476">
        <f>IFERROR(SUM(C36:D36),0)</f>
        <v>0</v>
      </c>
      <c r="F36" s="103"/>
      <c r="G36" s="1040" t="s">
        <v>18604</v>
      </c>
      <c r="H36" s="258"/>
      <c r="I36" s="299"/>
      <c r="K36" s="883"/>
      <c r="L36" s="1789"/>
      <c r="M36" s="883"/>
      <c r="N36" s="1790"/>
      <c r="O36" s="1790"/>
      <c r="P36" s="239"/>
      <c r="Q36" s="883"/>
      <c r="R36" s="386"/>
      <c r="S36" s="460" t="s">
        <v>18603</v>
      </c>
      <c r="T36" s="2128" t="s">
        <v>3515</v>
      </c>
      <c r="U36" s="2128" t="s">
        <v>3517</v>
      </c>
      <c r="V36" s="2476" t="s">
        <v>3519</v>
      </c>
    </row>
    <row r="37" spans="1:22" s="194" customFormat="1" ht="16.5" thickTop="1" thickBot="1">
      <c r="A37" s="216"/>
      <c r="B37" s="239"/>
      <c r="C37" s="2154"/>
      <c r="D37" s="2154"/>
      <c r="E37" s="2346"/>
      <c r="F37" s="239"/>
      <c r="G37" s="239" t="s">
        <v>11945</v>
      </c>
      <c r="H37" s="258"/>
      <c r="I37" s="239"/>
      <c r="J37" s="239"/>
      <c r="K37" s="883"/>
      <c r="L37" s="239"/>
      <c r="M37" s="883"/>
      <c r="N37" s="239"/>
      <c r="O37" s="239"/>
      <c r="P37" s="239"/>
      <c r="Q37" s="883"/>
      <c r="R37" s="386"/>
      <c r="S37" s="239"/>
      <c r="T37" s="2154"/>
      <c r="U37" s="2154"/>
      <c r="V37" s="2346"/>
    </row>
    <row r="38" spans="1:22" s="194" customFormat="1" ht="16.5" thickTop="1" thickBot="1">
      <c r="B38" s="1783" t="s">
        <v>18605</v>
      </c>
      <c r="C38" s="2154"/>
      <c r="D38" s="2154"/>
      <c r="E38" s="2346"/>
      <c r="F38" s="239"/>
      <c r="G38" s="239" t="s">
        <v>11945</v>
      </c>
      <c r="H38" s="258"/>
      <c r="I38" s="239"/>
      <c r="J38" s="239"/>
      <c r="K38" s="883"/>
      <c r="L38" s="239"/>
      <c r="M38" s="883"/>
      <c r="N38" s="239"/>
      <c r="O38" s="239"/>
      <c r="P38" s="239"/>
      <c r="Q38" s="883"/>
      <c r="R38" s="386"/>
      <c r="S38" s="1783" t="s">
        <v>18605</v>
      </c>
      <c r="T38" s="2154"/>
      <c r="U38" s="2154"/>
      <c r="V38" s="2346"/>
    </row>
    <row r="39" spans="1:22" s="194" customFormat="1" ht="16" thickTop="1">
      <c r="B39" s="448" t="s">
        <v>18606</v>
      </c>
      <c r="C39" s="2126"/>
      <c r="D39" s="2126"/>
      <c r="E39" s="2130">
        <f>IFERROR(SUM(C39:D39),0)</f>
        <v>0</v>
      </c>
      <c r="F39" s="103"/>
      <c r="G39" s="1037" t="s">
        <v>18607</v>
      </c>
      <c r="H39" s="258"/>
      <c r="I39" s="554"/>
      <c r="K39" s="883"/>
      <c r="L39" s="1789" t="str">
        <f t="shared" ref="L39:L40" si="13">IF( SUM( N39:P39 ) = 0, 0, $N$6 )</f>
        <v>Please complete all cells in row</v>
      </c>
      <c r="M39" s="883"/>
      <c r="N39" s="1790">
        <f t="shared" ref="N39:O40" si="14" xml:space="preserve"> IF( ISNUMBER(C39 ), 0, 1 )</f>
        <v>1</v>
      </c>
      <c r="O39" s="1790">
        <f t="shared" si="14"/>
        <v>1</v>
      </c>
      <c r="P39" s="239"/>
      <c r="Q39" s="883"/>
      <c r="R39" s="386"/>
      <c r="S39" s="448" t="s">
        <v>18606</v>
      </c>
      <c r="T39" s="2126" t="s">
        <v>18608</v>
      </c>
      <c r="U39" s="2126" t="s">
        <v>18609</v>
      </c>
      <c r="V39" s="2130" t="s">
        <v>18610</v>
      </c>
    </row>
    <row r="40" spans="1:22" s="194" customFormat="1">
      <c r="B40" s="457" t="s">
        <v>18611</v>
      </c>
      <c r="C40" s="2127"/>
      <c r="D40" s="2127"/>
      <c r="E40" s="2131">
        <f t="shared" ref="E40:E46" si="15">IFERROR(SUM(C40:D40),0)</f>
        <v>0</v>
      </c>
      <c r="F40" s="103"/>
      <c r="G40" s="1038" t="s">
        <v>18612</v>
      </c>
      <c r="H40" s="258"/>
      <c r="I40" s="555"/>
      <c r="K40" s="883"/>
      <c r="L40" s="1789" t="str">
        <f t="shared" si="13"/>
        <v>Please complete all cells in row</v>
      </c>
      <c r="M40" s="883"/>
      <c r="N40" s="1790">
        <f t="shared" si="14"/>
        <v>1</v>
      </c>
      <c r="O40" s="1790">
        <f t="shared" si="14"/>
        <v>1</v>
      </c>
      <c r="P40" s="239"/>
      <c r="Q40" s="883"/>
      <c r="R40" s="386"/>
      <c r="S40" s="457" t="s">
        <v>18611</v>
      </c>
      <c r="T40" s="2127" t="s">
        <v>18613</v>
      </c>
      <c r="U40" s="2127" t="s">
        <v>18614</v>
      </c>
      <c r="V40" s="2131" t="s">
        <v>18615</v>
      </c>
    </row>
    <row r="41" spans="1:22" s="194" customFormat="1" ht="31">
      <c r="B41" s="457" t="s">
        <v>18616</v>
      </c>
      <c r="C41" s="2127"/>
      <c r="D41" s="2127"/>
      <c r="E41" s="2131">
        <f>IFERROR(SUM(C41:D41),0)</f>
        <v>0</v>
      </c>
      <c r="F41" s="103"/>
      <c r="G41" s="1038" t="s">
        <v>18617</v>
      </c>
      <c r="H41" s="258"/>
      <c r="I41" s="555"/>
      <c r="K41" s="883"/>
      <c r="L41" s="2341"/>
      <c r="M41" s="883"/>
      <c r="N41" s="1790"/>
      <c r="O41" s="1790"/>
      <c r="P41" s="1803"/>
      <c r="Q41" s="1803"/>
      <c r="R41" s="386"/>
      <c r="S41" s="457" t="s">
        <v>18616</v>
      </c>
      <c r="T41" s="2127" t="s">
        <v>3521</v>
      </c>
      <c r="U41" s="2127" t="s">
        <v>3523</v>
      </c>
      <c r="V41" s="2131" t="s">
        <v>3525</v>
      </c>
    </row>
    <row r="42" spans="1:22" s="194" customFormat="1" ht="31">
      <c r="B42" s="457" t="s">
        <v>18618</v>
      </c>
      <c r="C42" s="2127"/>
      <c r="D42" s="2127"/>
      <c r="E42" s="2131">
        <f t="shared" si="15"/>
        <v>0</v>
      </c>
      <c r="F42" s="103"/>
      <c r="G42" s="1038" t="s">
        <v>18619</v>
      </c>
      <c r="H42" s="258"/>
      <c r="I42" s="555"/>
      <c r="K42" s="883"/>
      <c r="L42" s="2341"/>
      <c r="M42" s="883"/>
      <c r="N42" s="1790"/>
      <c r="O42" s="1790"/>
      <c r="P42" s="1803"/>
      <c r="Q42" s="1803"/>
      <c r="R42" s="386"/>
      <c r="S42" s="457" t="s">
        <v>18618</v>
      </c>
      <c r="T42" s="2127" t="s">
        <v>3527</v>
      </c>
      <c r="U42" s="2127" t="s">
        <v>3529</v>
      </c>
      <c r="V42" s="2131" t="s">
        <v>3531</v>
      </c>
    </row>
    <row r="43" spans="1:22" s="194" customFormat="1">
      <c r="B43" s="457" t="s">
        <v>18620</v>
      </c>
      <c r="C43" s="2127"/>
      <c r="D43" s="2127"/>
      <c r="E43" s="2131">
        <f t="shared" si="15"/>
        <v>0</v>
      </c>
      <c r="F43" s="103"/>
      <c r="G43" s="1038" t="s">
        <v>18621</v>
      </c>
      <c r="H43" s="258"/>
      <c r="I43" s="555"/>
      <c r="K43" s="883"/>
      <c r="L43" s="2341"/>
      <c r="M43" s="883"/>
      <c r="N43" s="1790"/>
      <c r="O43" s="1790"/>
      <c r="P43" s="1803"/>
      <c r="Q43" s="1803"/>
      <c r="R43" s="386"/>
      <c r="S43" s="457" t="s">
        <v>18620</v>
      </c>
      <c r="T43" s="2127" t="s">
        <v>3533</v>
      </c>
      <c r="U43" s="2127" t="s">
        <v>3535</v>
      </c>
      <c r="V43" s="2131" t="s">
        <v>3537</v>
      </c>
    </row>
    <row r="44" spans="1:22" s="194" customFormat="1">
      <c r="B44" s="457" t="s">
        <v>18622</v>
      </c>
      <c r="C44" s="2127"/>
      <c r="D44" s="2127"/>
      <c r="E44" s="2131">
        <f t="shared" si="15"/>
        <v>0</v>
      </c>
      <c r="F44" s="103"/>
      <c r="G44" s="1038" t="s">
        <v>18623</v>
      </c>
      <c r="H44" s="258"/>
      <c r="I44" s="555"/>
      <c r="K44" s="883"/>
      <c r="L44" s="2341"/>
      <c r="M44" s="883"/>
      <c r="N44" s="1790"/>
      <c r="O44" s="1790"/>
      <c r="P44" s="1803"/>
      <c r="Q44" s="1803"/>
      <c r="R44" s="386"/>
      <c r="S44" s="457"/>
      <c r="T44" s="2127" t="s">
        <v>3539</v>
      </c>
      <c r="U44" s="2127" t="s">
        <v>3541</v>
      </c>
      <c r="V44" s="2131" t="s">
        <v>3543</v>
      </c>
    </row>
    <row r="45" spans="1:22" s="194" customFormat="1">
      <c r="B45" s="457" t="s">
        <v>18624</v>
      </c>
      <c r="C45" s="2127"/>
      <c r="D45" s="2127"/>
      <c r="E45" s="2131">
        <f t="shared" si="15"/>
        <v>0</v>
      </c>
      <c r="F45" s="103"/>
      <c r="G45" s="1038" t="s">
        <v>18625</v>
      </c>
      <c r="H45" s="258"/>
      <c r="I45" s="555"/>
      <c r="K45" s="883"/>
      <c r="L45" s="2341"/>
      <c r="M45" s="883"/>
      <c r="N45" s="1790"/>
      <c r="O45" s="1790"/>
      <c r="P45" s="1803"/>
      <c r="Q45" s="1803"/>
      <c r="R45" s="386"/>
      <c r="S45" s="457" t="s">
        <v>18626</v>
      </c>
      <c r="T45" s="2127" t="s">
        <v>3545</v>
      </c>
      <c r="U45" s="2127" t="s">
        <v>3547</v>
      </c>
      <c r="V45" s="2131" t="s">
        <v>3549</v>
      </c>
    </row>
    <row r="46" spans="1:22" s="194" customFormat="1">
      <c r="B46" s="457" t="s">
        <v>18627</v>
      </c>
      <c r="C46" s="2127"/>
      <c r="D46" s="2127"/>
      <c r="E46" s="2131">
        <f t="shared" si="15"/>
        <v>0</v>
      </c>
      <c r="F46" s="103"/>
      <c r="G46" s="1038" t="s">
        <v>18628</v>
      </c>
      <c r="H46" s="258"/>
      <c r="I46" s="555"/>
      <c r="K46" s="883"/>
      <c r="L46" s="2341"/>
      <c r="M46" s="883"/>
      <c r="N46" s="1790"/>
      <c r="O46" s="1790"/>
      <c r="P46" s="1803"/>
      <c r="Q46" s="1803"/>
      <c r="R46" s="386"/>
      <c r="S46" s="457" t="s">
        <v>18629</v>
      </c>
      <c r="T46" s="2127" t="s">
        <v>3551</v>
      </c>
      <c r="U46" s="2127" t="s">
        <v>3553</v>
      </c>
      <c r="V46" s="2131" t="s">
        <v>3555</v>
      </c>
    </row>
    <row r="47" spans="1:22" s="194" customFormat="1">
      <c r="B47" s="457" t="s">
        <v>18630</v>
      </c>
      <c r="C47" s="2480">
        <f>IFERROR(SUM(C39:C41, C43:C46),0)</f>
        <v>0</v>
      </c>
      <c r="D47" s="2480">
        <f>IFERROR(SUM(D39:D41, D43:D46),0)</f>
        <v>0</v>
      </c>
      <c r="E47" s="2481">
        <f>IFERROR(SUM(E39:E41, E43:E46),0)</f>
        <v>0</v>
      </c>
      <c r="F47" s="103"/>
      <c r="G47" s="1038" t="s">
        <v>18631</v>
      </c>
      <c r="H47" s="258"/>
      <c r="I47" s="555"/>
      <c r="K47" s="883"/>
      <c r="L47" s="1789"/>
      <c r="M47" s="883"/>
      <c r="N47" s="1790"/>
      <c r="O47" s="1790"/>
      <c r="P47" s="239"/>
      <c r="Q47" s="883"/>
      <c r="R47" s="386"/>
      <c r="S47" s="457" t="s">
        <v>18630</v>
      </c>
      <c r="T47" s="2480" t="s">
        <v>3557</v>
      </c>
      <c r="U47" s="2480" t="s">
        <v>3559</v>
      </c>
      <c r="V47" s="2481" t="s">
        <v>3561</v>
      </c>
    </row>
    <row r="48" spans="1:22" s="194" customFormat="1" ht="16" thickBot="1">
      <c r="B48" s="460" t="s">
        <v>18632</v>
      </c>
      <c r="C48" s="1784">
        <f>IFERROR(SUM(C39:C40, C42:C46),0)</f>
        <v>0</v>
      </c>
      <c r="D48" s="1784">
        <f>IFERROR(SUM(D39:D40, D42:D46),0)</f>
        <v>0</v>
      </c>
      <c r="E48" s="2482">
        <f>IFERROR(SUM(E39:E40, E42:E46),0)</f>
        <v>0</v>
      </c>
      <c r="F48" s="103"/>
      <c r="G48" s="1040" t="s">
        <v>18633</v>
      </c>
      <c r="H48" s="258"/>
      <c r="I48" s="557"/>
      <c r="K48" s="883"/>
      <c r="L48" s="1789"/>
      <c r="M48" s="883"/>
      <c r="N48" s="1790"/>
      <c r="O48" s="1790"/>
      <c r="P48" s="239"/>
      <c r="Q48" s="883"/>
      <c r="R48" s="386"/>
      <c r="S48" s="460" t="s">
        <v>18632</v>
      </c>
      <c r="T48" s="1784" t="s">
        <v>3563</v>
      </c>
      <c r="U48" s="1784" t="s">
        <v>3565</v>
      </c>
      <c r="V48" s="2482" t="s">
        <v>3567</v>
      </c>
    </row>
    <row r="49" spans="1:22" s="194" customFormat="1" ht="16.5" thickTop="1" thickBot="1">
      <c r="B49" s="362"/>
      <c r="C49" s="2347"/>
      <c r="D49" s="2347"/>
      <c r="E49" s="2348"/>
      <c r="F49" s="362"/>
      <c r="G49" s="362" t="s">
        <v>11945</v>
      </c>
      <c r="H49" s="258"/>
      <c r="I49" s="767"/>
      <c r="K49" s="883"/>
      <c r="L49" s="239"/>
      <c r="M49" s="883"/>
      <c r="N49" s="239"/>
      <c r="O49" s="239"/>
      <c r="P49" s="239"/>
      <c r="Q49" s="883"/>
      <c r="R49" s="386"/>
      <c r="S49" s="362"/>
      <c r="T49" s="2347"/>
      <c r="U49" s="2347"/>
      <c r="V49" s="2348"/>
    </row>
    <row r="50" spans="1:22" s="194" customFormat="1" ht="17" thickTop="1">
      <c r="A50" s="216"/>
      <c r="B50" s="448" t="s">
        <v>18634</v>
      </c>
      <c r="C50" s="2126"/>
      <c r="D50" s="2126"/>
      <c r="E50" s="2130">
        <f t="shared" ref="E50:E52" si="16">IFERROR(SUM(C50:D50),0)</f>
        <v>0</v>
      </c>
      <c r="F50" s="103"/>
      <c r="G50" s="1037" t="s">
        <v>18635</v>
      </c>
      <c r="H50" s="258"/>
      <c r="I50" s="280"/>
      <c r="J50" s="239"/>
      <c r="K50" s="883"/>
      <c r="L50" s="1789" t="str">
        <f t="shared" ref="L50:L52" si="17">IF( SUM( N50:P50 ) = 0, 0, $N$6 )</f>
        <v>Please complete all cells in row</v>
      </c>
      <c r="M50" s="883"/>
      <c r="N50" s="1790">
        <f t="shared" ref="N50:O52" si="18" xml:space="preserve"> IF( ISNUMBER(C50 ), 0, 1 )</f>
        <v>1</v>
      </c>
      <c r="O50" s="1790">
        <f t="shared" si="18"/>
        <v>1</v>
      </c>
      <c r="P50" s="239"/>
      <c r="Q50" s="883"/>
      <c r="R50" s="386"/>
      <c r="S50" s="448" t="s">
        <v>18634</v>
      </c>
      <c r="T50" s="2126" t="s">
        <v>18636</v>
      </c>
      <c r="U50" s="2126" t="s">
        <v>18637</v>
      </c>
      <c r="V50" s="2130" t="s">
        <v>18638</v>
      </c>
    </row>
    <row r="51" spans="1:22" s="194" customFormat="1" ht="16.5">
      <c r="A51" s="216"/>
      <c r="B51" s="457" t="s">
        <v>18639</v>
      </c>
      <c r="C51" s="2127"/>
      <c r="D51" s="2127"/>
      <c r="E51" s="2131">
        <f t="shared" si="16"/>
        <v>0</v>
      </c>
      <c r="F51" s="103"/>
      <c r="G51" s="1038" t="s">
        <v>18640</v>
      </c>
      <c r="H51" s="258"/>
      <c r="I51" s="288"/>
      <c r="J51" s="239"/>
      <c r="K51" s="883"/>
      <c r="L51" s="1789" t="str">
        <f t="shared" si="17"/>
        <v>Please complete all cells in row</v>
      </c>
      <c r="M51" s="883"/>
      <c r="N51" s="1790">
        <f t="shared" si="18"/>
        <v>1</v>
      </c>
      <c r="O51" s="1790">
        <f t="shared" si="18"/>
        <v>1</v>
      </c>
      <c r="P51" s="239"/>
      <c r="Q51" s="883"/>
      <c r="R51" s="386"/>
      <c r="S51" s="457" t="s">
        <v>18639</v>
      </c>
      <c r="T51" s="2127" t="s">
        <v>18641</v>
      </c>
      <c r="U51" s="2127" t="s">
        <v>18642</v>
      </c>
      <c r="V51" s="2131" t="s">
        <v>18643</v>
      </c>
    </row>
    <row r="52" spans="1:22" s="194" customFormat="1" ht="16.5">
      <c r="A52" s="216"/>
      <c r="B52" s="457" t="s">
        <v>18644</v>
      </c>
      <c r="C52" s="2127"/>
      <c r="D52" s="2127"/>
      <c r="E52" s="2131">
        <f t="shared" si="16"/>
        <v>0</v>
      </c>
      <c r="F52" s="103"/>
      <c r="G52" s="1038" t="s">
        <v>18645</v>
      </c>
      <c r="H52" s="258"/>
      <c r="I52" s="288"/>
      <c r="J52" s="239"/>
      <c r="K52" s="883"/>
      <c r="L52" s="1789" t="str">
        <f t="shared" si="17"/>
        <v>Please complete all cells in row</v>
      </c>
      <c r="M52" s="883"/>
      <c r="N52" s="1790">
        <f t="shared" si="18"/>
        <v>1</v>
      </c>
      <c r="O52" s="1790">
        <f t="shared" si="18"/>
        <v>1</v>
      </c>
      <c r="P52" s="239"/>
      <c r="Q52" s="883"/>
      <c r="R52" s="386"/>
      <c r="S52" s="457" t="s">
        <v>18644</v>
      </c>
      <c r="T52" s="2127" t="s">
        <v>18646</v>
      </c>
      <c r="U52" s="2127" t="s">
        <v>18647</v>
      </c>
      <c r="V52" s="2131" t="s">
        <v>18648</v>
      </c>
    </row>
    <row r="53" spans="1:22" s="194" customFormat="1" ht="16" thickBot="1">
      <c r="B53" s="460" t="s">
        <v>18649</v>
      </c>
      <c r="C53" s="2128"/>
      <c r="D53" s="2128"/>
      <c r="E53" s="2132">
        <f>IFERROR(SUM(C53:D53),0)</f>
        <v>0</v>
      </c>
      <c r="F53" s="103"/>
      <c r="G53" s="1040" t="s">
        <v>18650</v>
      </c>
      <c r="H53" s="258"/>
      <c r="I53" s="299"/>
      <c r="K53" s="883"/>
      <c r="L53" s="1789"/>
      <c r="M53" s="883"/>
      <c r="N53" s="1790"/>
      <c r="O53" s="1790"/>
      <c r="P53" s="239"/>
      <c r="Q53" s="883"/>
      <c r="R53" s="386"/>
      <c r="S53" s="460" t="s">
        <v>18649</v>
      </c>
      <c r="T53" s="2128" t="s">
        <v>3569</v>
      </c>
      <c r="U53" s="2128" t="s">
        <v>3571</v>
      </c>
      <c r="V53" s="2132" t="s">
        <v>3573</v>
      </c>
    </row>
    <row r="54" spans="1:22" s="194" customFormat="1" ht="16.5" thickTop="1" thickBot="1">
      <c r="A54" s="216"/>
      <c r="B54" s="239"/>
      <c r="C54" s="2154"/>
      <c r="D54" s="2154"/>
      <c r="E54" s="2346"/>
      <c r="F54" s="239"/>
      <c r="G54" s="239" t="s">
        <v>11945</v>
      </c>
      <c r="H54" s="258"/>
      <c r="I54" s="239"/>
      <c r="J54" s="239"/>
      <c r="K54" s="883"/>
      <c r="L54" s="239"/>
      <c r="M54" s="883"/>
      <c r="N54" s="239"/>
      <c r="O54" s="239"/>
      <c r="P54" s="239"/>
      <c r="Q54" s="883"/>
      <c r="R54" s="386"/>
      <c r="S54" s="239"/>
      <c r="T54" s="2154"/>
      <c r="U54" s="2154"/>
      <c r="V54" s="2346"/>
    </row>
    <row r="55" spans="1:22" s="194" customFormat="1" ht="16.5" thickTop="1" thickBot="1">
      <c r="B55" s="390" t="s">
        <v>18651</v>
      </c>
      <c r="C55" s="2344"/>
      <c r="D55" s="2344"/>
      <c r="E55" s="2160"/>
      <c r="F55" s="103"/>
      <c r="G55" s="579" t="s">
        <v>11945</v>
      </c>
      <c r="H55" s="258"/>
      <c r="K55" s="883"/>
      <c r="L55" s="239"/>
      <c r="M55" s="883"/>
      <c r="N55" s="239"/>
      <c r="O55" s="239"/>
      <c r="P55" s="239"/>
      <c r="Q55" s="883"/>
      <c r="R55" s="386"/>
      <c r="S55" s="390" t="s">
        <v>18651</v>
      </c>
      <c r="T55" s="2344"/>
      <c r="U55" s="2344"/>
      <c r="V55" s="2160"/>
    </row>
    <row r="56" spans="1:22" s="194" customFormat="1" ht="16" thickTop="1">
      <c r="B56" s="448" t="s">
        <v>18652</v>
      </c>
      <c r="C56" s="2483">
        <f>IFERROR(SUM(C16+C30+C47),0)</f>
        <v>0</v>
      </c>
      <c r="D56" s="2483">
        <f>IFERROR(SUM(D16+D30+D47),0)</f>
        <v>0</v>
      </c>
      <c r="E56" s="2130">
        <f>IFERROR(SUM(C56:D56),0)</f>
        <v>0</v>
      </c>
      <c r="F56" s="103"/>
      <c r="G56" s="1037" t="s">
        <v>18653</v>
      </c>
      <c r="H56" s="258"/>
      <c r="I56" s="280"/>
      <c r="K56" s="883"/>
      <c r="L56" s="1789">
        <f t="shared" ref="L56:L57" si="19">IF( SUM( N56:P56 ) = 0, 0, $N$6 )</f>
        <v>0</v>
      </c>
      <c r="M56" s="883"/>
      <c r="N56" s="1790">
        <f t="shared" ref="N56:O57" si="20" xml:space="preserve"> IF( ISNUMBER(C56 ), 0, 1 )</f>
        <v>0</v>
      </c>
      <c r="O56" s="1790">
        <f t="shared" si="20"/>
        <v>0</v>
      </c>
      <c r="P56" s="239"/>
      <c r="Q56" s="883"/>
      <c r="R56" s="386"/>
      <c r="S56" s="448" t="s">
        <v>18652</v>
      </c>
      <c r="T56" s="2483" t="s">
        <v>18654</v>
      </c>
      <c r="U56" s="2483" t="s">
        <v>18655</v>
      </c>
      <c r="V56" s="2130" t="s">
        <v>18656</v>
      </c>
    </row>
    <row r="57" spans="1:22" s="194" customFormat="1" ht="16" thickBot="1">
      <c r="B57" s="460" t="s">
        <v>18657</v>
      </c>
      <c r="C57" s="2484">
        <f>IFERROR(SUM(C17+C31+C48),0)</f>
        <v>0</v>
      </c>
      <c r="D57" s="2484">
        <f>IFERROR(SUM(D17+D31+D48),0)</f>
        <v>0</v>
      </c>
      <c r="E57" s="2132">
        <f t="shared" ref="E57" si="21">IFERROR(SUM(C57:D57),0)</f>
        <v>0</v>
      </c>
      <c r="F57" s="239"/>
      <c r="G57" s="1040" t="s">
        <v>18658</v>
      </c>
      <c r="H57" s="258"/>
      <c r="I57" s="1791"/>
      <c r="K57" s="883"/>
      <c r="L57" s="1789">
        <f t="shared" si="19"/>
        <v>0</v>
      </c>
      <c r="M57" s="883"/>
      <c r="N57" s="1790">
        <f t="shared" si="20"/>
        <v>0</v>
      </c>
      <c r="O57" s="1790">
        <f t="shared" si="20"/>
        <v>0</v>
      </c>
      <c r="P57" s="239"/>
      <c r="Q57" s="883"/>
      <c r="R57" s="386"/>
      <c r="S57" s="460" t="s">
        <v>18657</v>
      </c>
      <c r="T57" s="2484" t="s">
        <v>18659</v>
      </c>
      <c r="U57" s="2484" t="s">
        <v>18660</v>
      </c>
      <c r="V57" s="2132" t="s">
        <v>18661</v>
      </c>
    </row>
    <row r="58" spans="1:22" s="194" customFormat="1" ht="16.5" thickTop="1" thickBot="1">
      <c r="A58" s="2349"/>
      <c r="B58" s="2346"/>
      <c r="C58" s="2154"/>
      <c r="D58" s="2154"/>
      <c r="E58" s="2346"/>
      <c r="F58" s="2346"/>
      <c r="G58" s="2346" t="s">
        <v>11945</v>
      </c>
      <c r="H58" s="258"/>
      <c r="I58" s="2346"/>
      <c r="J58" s="2346"/>
      <c r="K58" s="883"/>
      <c r="L58" s="239"/>
      <c r="M58" s="883"/>
      <c r="N58" s="239"/>
      <c r="O58" s="239"/>
      <c r="P58" s="239"/>
      <c r="Q58" s="883"/>
      <c r="R58" s="386"/>
      <c r="S58" s="2346"/>
      <c r="T58" s="2154"/>
      <c r="U58" s="2154"/>
      <c r="V58" s="2346"/>
    </row>
    <row r="59" spans="1:22" s="194" customFormat="1" ht="16.5" thickTop="1" thickBot="1">
      <c r="B59" s="1783" t="s">
        <v>18662</v>
      </c>
      <c r="C59" s="2154"/>
      <c r="D59" s="2154"/>
      <c r="E59" s="2346"/>
      <c r="F59" s="2346"/>
      <c r="G59" s="2346" t="s">
        <v>11945</v>
      </c>
      <c r="H59" s="258"/>
      <c r="I59" s="2346"/>
      <c r="K59" s="883"/>
      <c r="L59" s="239"/>
      <c r="M59" s="883"/>
      <c r="N59" s="239"/>
      <c r="O59" s="239"/>
      <c r="P59" s="239"/>
      <c r="Q59" s="883"/>
      <c r="R59" s="386"/>
      <c r="S59" s="1783" t="s">
        <v>18662</v>
      </c>
      <c r="T59" s="2154"/>
      <c r="U59" s="2154"/>
      <c r="V59" s="2346"/>
    </row>
    <row r="60" spans="1:22" s="194" customFormat="1" ht="16" thickTop="1">
      <c r="B60" s="1792" t="s">
        <v>18663</v>
      </c>
      <c r="C60" s="2485"/>
      <c r="D60" s="2485"/>
      <c r="E60" s="2130">
        <f t="shared" ref="E60:E63" si="22">IFERROR(SUM(C60:D60),0)</f>
        <v>0</v>
      </c>
      <c r="F60" s="2346"/>
      <c r="G60" s="1037" t="s">
        <v>18664</v>
      </c>
      <c r="H60" s="258"/>
      <c r="I60" s="1793"/>
      <c r="K60" s="883"/>
      <c r="L60" s="1789">
        <f t="shared" ref="L60:L63" si="23">IF( SUM( N60:P60 ) = 0, 0, $N$6 )</f>
        <v>0</v>
      </c>
      <c r="M60" s="883"/>
      <c r="N60" s="239"/>
      <c r="O60" s="239"/>
      <c r="P60" s="1790">
        <f t="shared" ref="P60:P64" si="24" xml:space="preserve"> IF( ISNUMBER(E60 ), 0, 1 )</f>
        <v>0</v>
      </c>
      <c r="Q60" s="883"/>
      <c r="R60" s="386"/>
      <c r="S60" s="1792" t="s">
        <v>18663</v>
      </c>
      <c r="T60" s="2485" t="s">
        <v>18665</v>
      </c>
      <c r="U60" s="2485" t="s">
        <v>18666</v>
      </c>
      <c r="V60" s="2130" t="s">
        <v>18667</v>
      </c>
    </row>
    <row r="61" spans="1:22" s="194" customFormat="1">
      <c r="B61" s="1794" t="s">
        <v>18668</v>
      </c>
      <c r="C61" s="2486"/>
      <c r="D61" s="2486"/>
      <c r="E61" s="2131">
        <f t="shared" si="22"/>
        <v>0</v>
      </c>
      <c r="F61" s="2346"/>
      <c r="G61" s="1038" t="s">
        <v>18669</v>
      </c>
      <c r="H61" s="258"/>
      <c r="I61" s="1200"/>
      <c r="K61" s="883"/>
      <c r="L61" s="1789">
        <f t="shared" si="23"/>
        <v>0</v>
      </c>
      <c r="M61" s="883"/>
      <c r="N61" s="239"/>
      <c r="O61" s="239"/>
      <c r="P61" s="1790">
        <f t="shared" si="24"/>
        <v>0</v>
      </c>
      <c r="Q61" s="883"/>
      <c r="R61" s="386"/>
      <c r="S61" s="1794" t="s">
        <v>18668</v>
      </c>
      <c r="T61" s="2486" t="s">
        <v>18670</v>
      </c>
      <c r="U61" s="2486" t="s">
        <v>18671</v>
      </c>
      <c r="V61" s="2131" t="s">
        <v>18672</v>
      </c>
    </row>
    <row r="62" spans="1:22">
      <c r="B62" s="1794" t="s">
        <v>18673</v>
      </c>
      <c r="C62" s="2486"/>
      <c r="D62" s="2486"/>
      <c r="E62" s="2131">
        <f t="shared" si="22"/>
        <v>0</v>
      </c>
      <c r="G62" s="1038" t="s">
        <v>18674</v>
      </c>
      <c r="H62" s="258"/>
      <c r="I62" s="2487"/>
      <c r="J62" s="258"/>
      <c r="K62" s="883"/>
      <c r="M62" s="883"/>
      <c r="N62" s="238"/>
      <c r="O62" s="238"/>
      <c r="P62" s="238"/>
      <c r="Q62" s="238"/>
      <c r="R62" s="386"/>
      <c r="S62" s="2505" t="s">
        <v>18673</v>
      </c>
      <c r="T62" s="2486" t="s">
        <v>3575</v>
      </c>
      <c r="U62" s="2486" t="s">
        <v>3577</v>
      </c>
      <c r="V62" s="2131" t="s">
        <v>3579</v>
      </c>
    </row>
    <row r="63" spans="1:22" s="194" customFormat="1">
      <c r="B63" s="1794" t="s">
        <v>18675</v>
      </c>
      <c r="C63" s="2486"/>
      <c r="D63" s="2486"/>
      <c r="E63" s="2131">
        <f t="shared" si="22"/>
        <v>0</v>
      </c>
      <c r="F63" s="2346"/>
      <c r="G63" s="1038" t="s">
        <v>18676</v>
      </c>
      <c r="H63" s="258"/>
      <c r="I63" s="1200"/>
      <c r="K63" s="883"/>
      <c r="L63" s="1789">
        <f t="shared" si="23"/>
        <v>0</v>
      </c>
      <c r="M63" s="883"/>
      <c r="N63" s="239"/>
      <c r="O63" s="239"/>
      <c r="P63" s="1790">
        <f t="shared" si="24"/>
        <v>0</v>
      </c>
      <c r="Q63" s="883"/>
      <c r="R63" s="386"/>
      <c r="S63" s="1794" t="s">
        <v>18675</v>
      </c>
      <c r="T63" s="2486" t="s">
        <v>18677</v>
      </c>
      <c r="U63" s="2486" t="s">
        <v>18678</v>
      </c>
      <c r="V63" s="2131" t="s">
        <v>18679</v>
      </c>
    </row>
    <row r="64" spans="1:22" s="194" customFormat="1" ht="16" thickBot="1">
      <c r="B64" s="1795" t="s">
        <v>18680</v>
      </c>
      <c r="C64" s="2477">
        <f>IFERROR(SUM(C60:C63),0)</f>
        <v>0</v>
      </c>
      <c r="D64" s="2477">
        <f>IFERROR(SUM(D60:D63),0)</f>
        <v>0</v>
      </c>
      <c r="E64" s="2132">
        <f>IFERROR(SUM(E60:E63),0)</f>
        <v>0</v>
      </c>
      <c r="F64" s="2346"/>
      <c r="G64" s="1040" t="s">
        <v>18681</v>
      </c>
      <c r="H64" s="258"/>
      <c r="I64" s="1791"/>
      <c r="K64" s="883"/>
      <c r="L64" s="239"/>
      <c r="M64" s="883"/>
      <c r="N64" s="239"/>
      <c r="O64" s="239"/>
      <c r="P64" s="1790">
        <f t="shared" si="24"/>
        <v>0</v>
      </c>
      <c r="Q64" s="883"/>
      <c r="R64" s="386"/>
      <c r="S64" s="1795" t="s">
        <v>18680</v>
      </c>
      <c r="T64" s="2477" t="s">
        <v>18682</v>
      </c>
      <c r="U64" s="2477" t="s">
        <v>18683</v>
      </c>
      <c r="V64" s="2132" t="s">
        <v>18684</v>
      </c>
    </row>
    <row r="65" spans="1:22" s="194" customFormat="1" ht="16" thickTop="1">
      <c r="B65" s="239"/>
      <c r="C65" s="2154"/>
      <c r="D65" s="2154"/>
      <c r="E65" s="2154"/>
      <c r="F65" s="2346"/>
      <c r="G65" s="171" t="s">
        <v>11945</v>
      </c>
      <c r="H65" s="258"/>
      <c r="I65" s="239"/>
      <c r="K65" s="883"/>
      <c r="L65" s="239"/>
      <c r="M65" s="883"/>
      <c r="N65" s="239"/>
      <c r="O65" s="239"/>
      <c r="P65" s="1790"/>
      <c r="Q65" s="883"/>
      <c r="R65" s="386"/>
      <c r="S65" s="239"/>
      <c r="T65" s="2154"/>
      <c r="U65" s="2154"/>
      <c r="V65" s="2154"/>
    </row>
    <row r="66" spans="1:22" s="194" customFormat="1" ht="16" thickBot="1">
      <c r="B66" s="239"/>
      <c r="C66" s="2154"/>
      <c r="D66" s="2154"/>
      <c r="E66" s="2154"/>
      <c r="F66" s="239"/>
      <c r="G66" s="239" t="s">
        <v>11945</v>
      </c>
      <c r="H66" s="258"/>
      <c r="I66" s="239"/>
      <c r="K66" s="883"/>
      <c r="L66" s="239"/>
      <c r="M66" s="883"/>
      <c r="N66" s="239"/>
      <c r="O66" s="239"/>
      <c r="P66" s="239"/>
      <c r="Q66" s="883"/>
      <c r="R66" s="386"/>
      <c r="S66" s="239"/>
      <c r="T66" s="2154"/>
      <c r="U66" s="2154"/>
      <c r="V66" s="2154"/>
    </row>
    <row r="67" spans="1:22" ht="16.5" thickTop="1" thickBot="1">
      <c r="A67" s="194"/>
      <c r="B67" s="1783" t="s">
        <v>18685</v>
      </c>
      <c r="C67" s="2154"/>
      <c r="D67" s="2154"/>
      <c r="E67" s="2350"/>
      <c r="F67" s="239"/>
      <c r="G67" s="239" t="s">
        <v>11945</v>
      </c>
      <c r="H67" s="258"/>
      <c r="I67" s="239"/>
      <c r="J67" s="194"/>
      <c r="K67" s="883"/>
      <c r="L67" s="239"/>
      <c r="M67" s="883"/>
      <c r="N67" s="239"/>
      <c r="O67" s="239"/>
      <c r="P67" s="239"/>
      <c r="Q67" s="883"/>
      <c r="R67" s="386"/>
      <c r="S67" s="1783" t="s">
        <v>18685</v>
      </c>
      <c r="T67" s="2154"/>
      <c r="U67" s="2154"/>
      <c r="V67" s="2350"/>
    </row>
    <row r="68" spans="1:22" ht="16" thickTop="1">
      <c r="A68" s="194"/>
      <c r="B68" s="448" t="s">
        <v>18686</v>
      </c>
      <c r="C68" s="2483">
        <f>IFERROR(C56-C64,0)</f>
        <v>0</v>
      </c>
      <c r="D68" s="2483">
        <f>IFERROR(D56-D64,0)</f>
        <v>0</v>
      </c>
      <c r="E68" s="2130">
        <f t="shared" ref="E68" si="25">IFERROR(SUM(C68:D68),0)</f>
        <v>0</v>
      </c>
      <c r="F68" s="239"/>
      <c r="G68" s="1037" t="s">
        <v>18687</v>
      </c>
      <c r="H68" s="258"/>
      <c r="I68" s="554"/>
      <c r="J68" s="258"/>
      <c r="K68" s="883"/>
      <c r="L68" s="1789">
        <f t="shared" ref="L68:L69" si="26">IF( SUM( N68:P68 ) = 0, 0, $N$6 )</f>
        <v>0</v>
      </c>
      <c r="M68" s="883"/>
      <c r="N68" s="1790">
        <f t="shared" ref="N68:O69" si="27" xml:space="preserve"> IF( ISNUMBER(C68 ), 0, 1 )</f>
        <v>0</v>
      </c>
      <c r="O68" s="1790">
        <f t="shared" si="27"/>
        <v>0</v>
      </c>
      <c r="P68" s="239"/>
      <c r="Q68" s="883"/>
      <c r="R68" s="386"/>
      <c r="S68" s="448" t="s">
        <v>18686</v>
      </c>
      <c r="T68" s="2126" t="s">
        <v>18688</v>
      </c>
      <c r="U68" s="2126" t="s">
        <v>18689</v>
      </c>
      <c r="V68" s="2130" t="s">
        <v>18690</v>
      </c>
    </row>
    <row r="69" spans="1:22" ht="16" thickBot="1">
      <c r="A69" s="194"/>
      <c r="B69" s="460" t="s">
        <v>18691</v>
      </c>
      <c r="C69" s="2599">
        <f>IFERROR(C57,0)</f>
        <v>0</v>
      </c>
      <c r="D69" s="2599">
        <f>IFERROR(D57,0)</f>
        <v>0</v>
      </c>
      <c r="E69" s="2132">
        <f>IFERROR(SUM(C69:D69),0)</f>
        <v>0</v>
      </c>
      <c r="F69" s="239"/>
      <c r="G69" s="1040" t="s">
        <v>18692</v>
      </c>
      <c r="H69" s="258"/>
      <c r="I69" s="557"/>
      <c r="J69" s="258"/>
      <c r="K69" s="883"/>
      <c r="L69" s="1789">
        <f t="shared" si="26"/>
        <v>0</v>
      </c>
      <c r="M69" s="883"/>
      <c r="N69" s="1790">
        <f t="shared" si="27"/>
        <v>0</v>
      </c>
      <c r="O69" s="1790">
        <f t="shared" si="27"/>
        <v>0</v>
      </c>
      <c r="P69" s="239"/>
      <c r="Q69" s="883"/>
      <c r="R69" s="386"/>
      <c r="S69" s="460" t="s">
        <v>18691</v>
      </c>
      <c r="T69" s="2128" t="s">
        <v>18693</v>
      </c>
      <c r="U69" s="2128" t="s">
        <v>18694</v>
      </c>
      <c r="V69" s="2132" t="s">
        <v>18695</v>
      </c>
    </row>
    <row r="70" spans="1:22" ht="16.5" thickTop="1" thickBot="1">
      <c r="A70" s="194"/>
      <c r="B70" s="239"/>
      <c r="C70" s="2154"/>
      <c r="D70" s="2154"/>
      <c r="E70" s="2154"/>
      <c r="F70" s="239"/>
      <c r="G70" s="239" t="s">
        <v>11945</v>
      </c>
      <c r="H70" s="258"/>
      <c r="I70" s="239"/>
      <c r="K70" s="883"/>
      <c r="L70" s="239"/>
      <c r="M70" s="883"/>
      <c r="N70" s="239"/>
      <c r="O70" s="239"/>
      <c r="P70" s="239"/>
      <c r="Q70" s="883"/>
      <c r="R70" s="386"/>
      <c r="S70" s="239"/>
      <c r="T70" s="2154"/>
      <c r="U70" s="2154"/>
      <c r="V70" s="2154"/>
    </row>
    <row r="71" spans="1:22" ht="16" thickTop="1">
      <c r="B71" s="649" t="s">
        <v>7218</v>
      </c>
      <c r="C71" s="2155" t="s">
        <v>9395</v>
      </c>
      <c r="D71" s="2156" t="s">
        <v>9396</v>
      </c>
      <c r="E71" s="2154"/>
      <c r="F71" s="239"/>
      <c r="G71" s="239" t="s">
        <v>11945</v>
      </c>
      <c r="H71" s="258"/>
      <c r="I71" s="239"/>
      <c r="K71" s="883"/>
      <c r="L71" s="239"/>
      <c r="M71" s="883"/>
      <c r="N71" s="239"/>
      <c r="O71" s="239"/>
      <c r="P71" s="239"/>
      <c r="Q71" s="883"/>
      <c r="R71" s="386"/>
      <c r="S71" s="649" t="s">
        <v>7218</v>
      </c>
      <c r="T71" s="2155" t="s">
        <v>9395</v>
      </c>
      <c r="U71" s="2156" t="s">
        <v>9396</v>
      </c>
      <c r="V71" s="2154"/>
    </row>
    <row r="72" spans="1:22" ht="16.5">
      <c r="B72" s="426" t="s">
        <v>670</v>
      </c>
      <c r="C72" s="2501" t="s">
        <v>18696</v>
      </c>
      <c r="D72" s="2502" t="s">
        <v>18696</v>
      </c>
      <c r="E72" s="2154"/>
      <c r="F72" s="194"/>
      <c r="G72" s="194" t="s">
        <v>11945</v>
      </c>
      <c r="H72" s="258"/>
      <c r="K72" s="883"/>
      <c r="L72" s="239"/>
      <c r="M72" s="883"/>
      <c r="N72" s="239"/>
      <c r="O72" s="239"/>
      <c r="P72" s="239"/>
      <c r="Q72" s="883"/>
      <c r="R72" s="386"/>
      <c r="S72" s="426" t="s">
        <v>670</v>
      </c>
      <c r="T72" s="2501" t="s">
        <v>18696</v>
      </c>
      <c r="U72" s="2502" t="s">
        <v>18696</v>
      </c>
      <c r="V72" s="2154"/>
    </row>
    <row r="73" spans="1:22" ht="16" thickBot="1">
      <c r="B73" s="427" t="s">
        <v>672</v>
      </c>
      <c r="C73" s="2499">
        <v>3</v>
      </c>
      <c r="D73" s="2500">
        <v>3</v>
      </c>
      <c r="E73" s="2154"/>
      <c r="F73" s="194"/>
      <c r="G73" s="194" t="s">
        <v>11945</v>
      </c>
      <c r="H73" s="258"/>
      <c r="K73" s="883"/>
      <c r="L73" s="239"/>
      <c r="M73" s="883"/>
      <c r="N73" s="239"/>
      <c r="O73" s="239"/>
      <c r="P73" s="239"/>
      <c r="Q73" s="883"/>
      <c r="R73" s="386"/>
      <c r="S73" s="427" t="s">
        <v>672</v>
      </c>
      <c r="T73" s="2499">
        <v>3</v>
      </c>
      <c r="U73" s="2500">
        <v>3</v>
      </c>
      <c r="V73" s="2154"/>
    </row>
    <row r="74" spans="1:22" ht="16.5" thickTop="1" thickBot="1">
      <c r="B74" s="194"/>
      <c r="C74" s="2157"/>
      <c r="D74" s="2157"/>
      <c r="E74" s="2158"/>
      <c r="F74" s="194"/>
      <c r="G74" s="194" t="s">
        <v>11945</v>
      </c>
      <c r="H74" s="258"/>
      <c r="K74" s="883"/>
      <c r="L74" s="239"/>
      <c r="M74" s="883"/>
      <c r="N74" s="239"/>
      <c r="O74" s="239"/>
      <c r="P74" s="239"/>
      <c r="Q74" s="883"/>
      <c r="R74" s="386"/>
      <c r="S74" s="194"/>
      <c r="T74" s="2157"/>
      <c r="U74" s="2157"/>
      <c r="V74" s="2158"/>
    </row>
    <row r="75" spans="1:22" ht="16.5" thickTop="1" thickBot="1">
      <c r="B75" s="390" t="s">
        <v>18697</v>
      </c>
      <c r="C75" s="2158"/>
      <c r="D75" s="2158"/>
      <c r="E75" s="2158"/>
      <c r="F75" s="194"/>
      <c r="G75" s="194" t="s">
        <v>11945</v>
      </c>
      <c r="H75" s="258"/>
      <c r="K75" s="883"/>
      <c r="L75" s="239"/>
      <c r="M75" s="883"/>
      <c r="N75" s="239"/>
      <c r="O75" s="239"/>
      <c r="P75" s="239"/>
      <c r="Q75" s="883"/>
      <c r="R75" s="386"/>
      <c r="S75" s="390" t="s">
        <v>18697</v>
      </c>
      <c r="T75" s="2158"/>
      <c r="U75" s="2158"/>
      <c r="V75" s="2158"/>
    </row>
    <row r="76" spans="1:22" ht="16" thickTop="1">
      <c r="B76" s="1796" t="s">
        <v>18698</v>
      </c>
      <c r="C76" s="2129"/>
      <c r="D76" s="2488"/>
      <c r="E76" s="2497"/>
      <c r="F76" s="194"/>
      <c r="G76" s="1037" t="s">
        <v>18699</v>
      </c>
      <c r="H76" s="258"/>
      <c r="I76" s="554"/>
      <c r="K76" s="883"/>
      <c r="L76" s="1789" t="str">
        <f t="shared" ref="L76:L77" si="28">IF( SUM( N76:P76 ) = 0, 0, $N$6 )</f>
        <v>Please complete all cells in row</v>
      </c>
      <c r="M76" s="883"/>
      <c r="N76" s="1790">
        <f t="shared" ref="N76" si="29" xml:space="preserve"> IF( ISNUMBER(C76 ), 0, 1 )</f>
        <v>1</v>
      </c>
      <c r="O76" s="239"/>
      <c r="P76" s="239"/>
      <c r="Q76" s="883"/>
      <c r="R76" s="386"/>
      <c r="S76" s="1796" t="s">
        <v>18698</v>
      </c>
      <c r="T76" s="2129" t="s">
        <v>18700</v>
      </c>
      <c r="U76" s="2488"/>
      <c r="V76" s="2497"/>
    </row>
    <row r="77" spans="1:22" ht="16" thickBot="1">
      <c r="B77" s="2489" t="s">
        <v>18701</v>
      </c>
      <c r="C77" s="2490"/>
      <c r="D77" s="2491"/>
      <c r="E77" s="2498"/>
      <c r="F77" s="194"/>
      <c r="G77" s="1040" t="s">
        <v>18702</v>
      </c>
      <c r="H77" s="258"/>
      <c r="I77" s="557"/>
      <c r="K77" s="883"/>
      <c r="L77" s="1789" t="str">
        <f t="shared" si="28"/>
        <v>Please complete all cells in row</v>
      </c>
      <c r="M77" s="883"/>
      <c r="N77" s="239"/>
      <c r="O77" s="1790">
        <f t="shared" ref="O77" si="30" xml:space="preserve"> IF( ISNUMBER(D77 ), 0, 1 )</f>
        <v>1</v>
      </c>
      <c r="P77" s="239"/>
      <c r="Q77" s="883"/>
      <c r="R77" s="386"/>
      <c r="S77" s="2489" t="s">
        <v>18701</v>
      </c>
      <c r="T77" s="2490"/>
      <c r="U77" s="2491" t="s">
        <v>18703</v>
      </c>
      <c r="V77" s="2498"/>
    </row>
    <row r="78" spans="1:22" ht="16.5" thickTop="1" thickBot="1">
      <c r="G78" s="221" t="s">
        <v>11945</v>
      </c>
      <c r="H78" s="258"/>
      <c r="K78" s="883"/>
      <c r="L78" s="257"/>
      <c r="M78" s="883"/>
      <c r="N78" s="257"/>
      <c r="O78" s="257"/>
      <c r="P78" s="257"/>
      <c r="Q78" s="257"/>
      <c r="R78" s="386"/>
      <c r="V78" s="1309"/>
    </row>
    <row r="79" spans="1:22" ht="16" thickTop="1">
      <c r="B79" s="649" t="s">
        <v>7218</v>
      </c>
      <c r="C79" s="2155" t="s">
        <v>9395</v>
      </c>
      <c r="D79" s="2155" t="s">
        <v>9396</v>
      </c>
      <c r="E79" s="668" t="s">
        <v>7439</v>
      </c>
      <c r="F79" s="239"/>
      <c r="G79" s="239" t="s">
        <v>11945</v>
      </c>
      <c r="H79" s="258"/>
      <c r="I79" s="239"/>
      <c r="K79" s="883"/>
      <c r="L79" s="239"/>
      <c r="M79" s="883"/>
      <c r="N79" s="239"/>
      <c r="O79" s="239"/>
      <c r="P79" s="239"/>
      <c r="Q79" s="883"/>
      <c r="R79" s="386"/>
      <c r="S79" s="649" t="s">
        <v>7218</v>
      </c>
      <c r="T79" s="2155" t="s">
        <v>9395</v>
      </c>
      <c r="U79" s="2155" t="s">
        <v>9396</v>
      </c>
      <c r="V79" s="668" t="s">
        <v>7439</v>
      </c>
    </row>
    <row r="80" spans="1:22" ht="16.5">
      <c r="B80" s="426" t="s">
        <v>670</v>
      </c>
      <c r="C80" s="424" t="s">
        <v>18510</v>
      </c>
      <c r="D80" s="424" t="s">
        <v>18510</v>
      </c>
      <c r="E80" s="425" t="s">
        <v>18510</v>
      </c>
      <c r="F80" s="194"/>
      <c r="G80" s="194" t="s">
        <v>11945</v>
      </c>
      <c r="H80" s="258"/>
      <c r="K80" s="883"/>
      <c r="L80" s="239"/>
      <c r="M80" s="883"/>
      <c r="N80" s="239"/>
      <c r="O80" s="239"/>
      <c r="P80" s="239"/>
      <c r="Q80" s="883"/>
      <c r="R80" s="386"/>
      <c r="S80" s="426" t="s">
        <v>670</v>
      </c>
      <c r="T80" s="424" t="s">
        <v>18510</v>
      </c>
      <c r="U80" s="424" t="s">
        <v>18510</v>
      </c>
      <c r="V80" s="425" t="s">
        <v>18510</v>
      </c>
    </row>
    <row r="81" spans="2:22" ht="16" thickBot="1">
      <c r="B81" s="427" t="s">
        <v>672</v>
      </c>
      <c r="C81" s="268">
        <v>3</v>
      </c>
      <c r="D81" s="268">
        <v>3</v>
      </c>
      <c r="E81" s="669">
        <v>3</v>
      </c>
      <c r="F81" s="194"/>
      <c r="G81" s="194" t="s">
        <v>11945</v>
      </c>
      <c r="H81" s="258"/>
      <c r="K81" s="883"/>
      <c r="L81" s="239"/>
      <c r="M81" s="883"/>
      <c r="N81" s="239"/>
      <c r="O81" s="239"/>
      <c r="P81" s="239"/>
      <c r="Q81" s="883"/>
      <c r="R81" s="386"/>
      <c r="S81" s="427" t="s">
        <v>672</v>
      </c>
      <c r="T81" s="268">
        <v>3</v>
      </c>
      <c r="U81" s="268">
        <v>3</v>
      </c>
      <c r="V81" s="669">
        <v>3</v>
      </c>
    </row>
    <row r="82" spans="2:22" ht="16.5" thickTop="1" thickBot="1">
      <c r="G82" s="221" t="s">
        <v>11945</v>
      </c>
      <c r="H82" s="258"/>
      <c r="K82" s="883"/>
      <c r="M82" s="883"/>
      <c r="R82" s="386"/>
      <c r="V82" s="1309"/>
    </row>
    <row r="83" spans="2:22" s="194" customFormat="1" ht="16.5" thickTop="1" thickBot="1">
      <c r="B83" s="390" t="s">
        <v>7736</v>
      </c>
      <c r="C83" s="2154"/>
      <c r="D83" s="2154"/>
      <c r="E83" s="2154"/>
      <c r="F83" s="2346"/>
      <c r="G83" s="171" t="s">
        <v>11945</v>
      </c>
      <c r="H83" s="258"/>
      <c r="I83" s="239"/>
      <c r="K83" s="883"/>
      <c r="L83" s="239"/>
      <c r="M83" s="883"/>
      <c r="N83" s="1803"/>
      <c r="O83" s="1803"/>
      <c r="P83" s="1790"/>
      <c r="Q83" s="1803"/>
      <c r="R83" s="386"/>
      <c r="S83" s="390" t="s">
        <v>7736</v>
      </c>
      <c r="T83" s="2154"/>
      <c r="U83" s="2154"/>
      <c r="V83" s="2154"/>
    </row>
    <row r="84" spans="2:22" s="194" customFormat="1" ht="16.5" thickTop="1" thickBot="1">
      <c r="B84" s="2492" t="s">
        <v>18704</v>
      </c>
      <c r="C84" s="2493"/>
      <c r="D84" s="2493"/>
      <c r="E84" s="2494">
        <f>IFERROR(SUM(C84:D84),0)</f>
        <v>0</v>
      </c>
      <c r="F84" s="2346"/>
      <c r="G84" s="1045" t="s">
        <v>18705</v>
      </c>
      <c r="H84" s="258"/>
      <c r="I84" s="1808"/>
      <c r="K84" s="883"/>
      <c r="L84" s="2503">
        <f>IF( SUM( N84:P84 ) = 0, 0, $N$6 )</f>
        <v>0</v>
      </c>
      <c r="M84" s="883"/>
      <c r="N84" s="1803"/>
      <c r="O84" s="1803"/>
      <c r="P84" s="1790">
        <f xml:space="preserve"> IF( ISNUMBER(E84 ), 0, 1 )</f>
        <v>0</v>
      </c>
      <c r="Q84" s="1803"/>
      <c r="R84" s="386"/>
      <c r="S84" s="2492" t="s">
        <v>18704</v>
      </c>
      <c r="T84" s="2493" t="s">
        <v>18706</v>
      </c>
      <c r="U84" s="2493" t="s">
        <v>18707</v>
      </c>
      <c r="V84" s="2494" t="s">
        <v>18708</v>
      </c>
    </row>
    <row r="85" spans="2:22" s="194" customFormat="1" ht="16.5" thickTop="1" thickBot="1">
      <c r="B85" s="239"/>
      <c r="C85" s="2154"/>
      <c r="D85" s="2154"/>
      <c r="E85" s="2474"/>
      <c r="F85" s="2346"/>
      <c r="G85" s="171"/>
      <c r="H85" s="258"/>
      <c r="I85" s="239"/>
      <c r="K85" s="883"/>
      <c r="L85" s="2503"/>
      <c r="M85" s="883"/>
      <c r="N85" s="1803"/>
      <c r="O85" s="1803"/>
      <c r="P85" s="1790"/>
      <c r="Q85" s="1803"/>
      <c r="R85" s="386"/>
      <c r="S85" s="239"/>
      <c r="T85" s="2154"/>
      <c r="U85" s="2154"/>
      <c r="V85" s="2474"/>
    </row>
    <row r="86" spans="2:22" s="194" customFormat="1" ht="16" thickTop="1">
      <c r="B86" s="3038" t="s">
        <v>7218</v>
      </c>
      <c r="C86" s="3035" t="s">
        <v>18709</v>
      </c>
      <c r="D86" s="3036"/>
      <c r="E86" s="3037"/>
      <c r="F86" s="2346"/>
      <c r="G86" s="171"/>
      <c r="H86" s="258"/>
      <c r="I86" s="239"/>
      <c r="K86" s="883"/>
      <c r="L86" s="2503"/>
      <c r="M86" s="883"/>
      <c r="N86" s="1803"/>
      <c r="O86" s="1803"/>
      <c r="P86" s="1790"/>
      <c r="Q86" s="1803"/>
      <c r="R86" s="386"/>
      <c r="S86" s="3038" t="s">
        <v>7218</v>
      </c>
      <c r="T86" s="3035" t="s">
        <v>18709</v>
      </c>
      <c r="U86" s="3036"/>
      <c r="V86" s="3037"/>
    </row>
    <row r="87" spans="2:22" s="194" customFormat="1">
      <c r="B87" s="3039"/>
      <c r="C87" s="2611" t="s">
        <v>9395</v>
      </c>
      <c r="D87" s="2611" t="s">
        <v>9396</v>
      </c>
      <c r="E87" s="2612" t="s">
        <v>7439</v>
      </c>
      <c r="F87" s="2346"/>
      <c r="G87" s="171"/>
      <c r="H87" s="258"/>
      <c r="I87" s="239"/>
      <c r="K87" s="883"/>
      <c r="L87" s="2503"/>
      <c r="M87" s="883"/>
      <c r="N87" s="1803"/>
      <c r="O87" s="1803"/>
      <c r="P87" s="1790"/>
      <c r="Q87" s="1803"/>
      <c r="R87" s="386"/>
      <c r="S87" s="3039"/>
      <c r="T87" s="2611" t="s">
        <v>9395</v>
      </c>
      <c r="U87" s="2611" t="s">
        <v>9396</v>
      </c>
      <c r="V87" s="2612" t="s">
        <v>7439</v>
      </c>
    </row>
    <row r="88" spans="2:22" s="194" customFormat="1" ht="16.5">
      <c r="B88" s="426" t="s">
        <v>670</v>
      </c>
      <c r="C88" s="424" t="s">
        <v>18510</v>
      </c>
      <c r="D88" s="424" t="s">
        <v>18510</v>
      </c>
      <c r="E88" s="425" t="s">
        <v>18510</v>
      </c>
      <c r="F88" s="2346"/>
      <c r="G88" s="171"/>
      <c r="H88" s="258"/>
      <c r="I88" s="239"/>
      <c r="K88" s="883"/>
      <c r="L88" s="2503"/>
      <c r="M88" s="883"/>
      <c r="N88" s="1803"/>
      <c r="O88" s="1803"/>
      <c r="P88" s="1790"/>
      <c r="Q88" s="1803"/>
      <c r="R88" s="386"/>
      <c r="S88" s="426" t="s">
        <v>670</v>
      </c>
      <c r="T88" s="424" t="s">
        <v>18510</v>
      </c>
      <c r="U88" s="424" t="s">
        <v>18510</v>
      </c>
      <c r="V88" s="425" t="s">
        <v>18510</v>
      </c>
    </row>
    <row r="89" spans="2:22" s="194" customFormat="1" ht="16" thickBot="1">
      <c r="B89" s="427" t="s">
        <v>672</v>
      </c>
      <c r="C89" s="268">
        <v>3</v>
      </c>
      <c r="D89" s="268">
        <v>3</v>
      </c>
      <c r="E89" s="669">
        <v>3</v>
      </c>
      <c r="F89" s="2346"/>
      <c r="G89" s="171"/>
      <c r="H89" s="258"/>
      <c r="I89" s="239"/>
      <c r="K89" s="883"/>
      <c r="L89" s="2503"/>
      <c r="M89" s="883"/>
      <c r="N89" s="1803"/>
      <c r="O89" s="1803"/>
      <c r="P89" s="1790"/>
      <c r="Q89" s="1803"/>
      <c r="R89" s="386"/>
      <c r="S89" s="427" t="s">
        <v>672</v>
      </c>
      <c r="T89" s="268">
        <v>3</v>
      </c>
      <c r="U89" s="268">
        <v>3</v>
      </c>
      <c r="V89" s="669">
        <v>3</v>
      </c>
    </row>
    <row r="90" spans="2:22" s="194" customFormat="1" ht="16.5" thickTop="1" thickBot="1">
      <c r="B90" s="239"/>
      <c r="C90" s="2154"/>
      <c r="D90" s="2154"/>
      <c r="E90" s="2474"/>
      <c r="F90" s="2346"/>
      <c r="G90" s="171" t="s">
        <v>11945</v>
      </c>
      <c r="H90" s="258"/>
      <c r="I90" s="239"/>
      <c r="K90" s="883"/>
      <c r="L90" s="2503"/>
      <c r="M90" s="883"/>
      <c r="N90" s="1803"/>
      <c r="O90" s="1803"/>
      <c r="P90" s="1790"/>
      <c r="Q90" s="1803"/>
      <c r="R90" s="386"/>
      <c r="S90" s="239"/>
      <c r="T90" s="2154"/>
      <c r="U90" s="2154"/>
      <c r="V90" s="2474"/>
    </row>
    <row r="91" spans="2:22" s="194" customFormat="1" ht="16.5" thickTop="1" thickBot="1">
      <c r="B91" s="1783" t="s">
        <v>18710</v>
      </c>
      <c r="G91" s="194" t="s">
        <v>11945</v>
      </c>
      <c r="H91" s="258"/>
      <c r="K91" s="883"/>
      <c r="L91" s="216"/>
      <c r="M91" s="883"/>
      <c r="N91" s="111"/>
      <c r="O91" s="111"/>
      <c r="P91" s="239"/>
      <c r="Q91" s="239"/>
      <c r="R91" s="386"/>
      <c r="S91" s="390" t="s">
        <v>18710</v>
      </c>
    </row>
    <row r="92" spans="2:22" s="194" customFormat="1" ht="16.5" thickTop="1" thickBot="1">
      <c r="B92" s="448" t="s">
        <v>18711</v>
      </c>
      <c r="C92" s="2126">
        <v>0</v>
      </c>
      <c r="D92" s="691">
        <v>434741</v>
      </c>
      <c r="E92" s="2681">
        <v>434741</v>
      </c>
      <c r="F92" s="103"/>
      <c r="G92" s="1037" t="s">
        <v>18712</v>
      </c>
      <c r="H92" s="258"/>
      <c r="K92" s="883"/>
      <c r="L92" s="216"/>
      <c r="M92" s="883"/>
      <c r="N92" s="111"/>
      <c r="O92" s="111"/>
      <c r="P92" s="239"/>
      <c r="Q92" s="239"/>
      <c r="R92" s="386"/>
      <c r="S92" s="2495" t="s">
        <v>18711</v>
      </c>
      <c r="T92" s="2126" t="s">
        <v>3581</v>
      </c>
      <c r="U92" s="2126" t="s">
        <v>3583</v>
      </c>
      <c r="V92" s="2613" t="s">
        <v>3585</v>
      </c>
    </row>
    <row r="93" spans="2:22" ht="16.5" thickTop="1" thickBot="1">
      <c r="B93" s="460" t="s">
        <v>18713</v>
      </c>
      <c r="C93" s="2128">
        <v>0</v>
      </c>
      <c r="D93" s="1637">
        <v>518193</v>
      </c>
      <c r="E93" s="2682">
        <v>518193</v>
      </c>
      <c r="F93" s="103"/>
      <c r="G93" s="1040" t="s">
        <v>18714</v>
      </c>
      <c r="H93" s="258"/>
      <c r="I93" s="1808"/>
      <c r="J93" s="258"/>
      <c r="K93" s="883"/>
      <c r="M93" s="883"/>
      <c r="R93" s="386"/>
      <c r="S93" s="2495" t="s">
        <v>18713</v>
      </c>
      <c r="T93" s="2128" t="s">
        <v>3587</v>
      </c>
      <c r="U93" s="2128" t="s">
        <v>3589</v>
      </c>
      <c r="V93" s="2631" t="s">
        <v>3591</v>
      </c>
    </row>
    <row r="94" spans="2:22" ht="16.5" thickTop="1" thickBot="1">
      <c r="D94" s="2683"/>
      <c r="E94" s="2683"/>
      <c r="G94" s="221" t="s">
        <v>11945</v>
      </c>
      <c r="H94" s="258"/>
      <c r="I94" s="258"/>
      <c r="J94" s="258"/>
      <c r="K94" s="883"/>
      <c r="M94" s="883"/>
      <c r="N94" s="238"/>
      <c r="O94" s="238"/>
      <c r="P94" s="238"/>
      <c r="Q94" s="238"/>
      <c r="R94" s="386"/>
    </row>
    <row r="95" spans="2:22" s="194" customFormat="1" ht="16.5" thickTop="1" thickBot="1">
      <c r="B95" s="1783" t="s">
        <v>18715</v>
      </c>
      <c r="D95" s="475"/>
      <c r="E95" s="475"/>
      <c r="G95" s="194" t="s">
        <v>11945</v>
      </c>
      <c r="H95" s="258"/>
      <c r="K95" s="883"/>
      <c r="L95" s="2503"/>
      <c r="M95" s="883"/>
      <c r="N95" s="1790"/>
      <c r="O95" s="1790"/>
      <c r="P95" s="1803"/>
      <c r="Q95" s="1803"/>
      <c r="R95" s="386"/>
      <c r="S95" s="390" t="s">
        <v>18715</v>
      </c>
    </row>
    <row r="96" spans="2:22" ht="16.5" thickTop="1" thickBot="1">
      <c r="B96" s="2495" t="s">
        <v>18715</v>
      </c>
      <c r="C96" s="2496">
        <v>0</v>
      </c>
      <c r="D96" s="698">
        <v>434741</v>
      </c>
      <c r="E96" s="2684">
        <v>434741</v>
      </c>
      <c r="F96" s="103"/>
      <c r="G96" s="1045" t="s">
        <v>18716</v>
      </c>
      <c r="H96" s="258"/>
      <c r="I96" s="1808"/>
      <c r="J96" s="258"/>
      <c r="K96" s="883"/>
      <c r="M96" s="883"/>
      <c r="N96" s="238"/>
      <c r="O96" s="238"/>
      <c r="P96" s="238"/>
      <c r="Q96" s="238"/>
      <c r="R96" s="386"/>
      <c r="S96" s="2495" t="s">
        <v>18717</v>
      </c>
      <c r="T96" s="2496" t="s">
        <v>3593</v>
      </c>
      <c r="U96" s="2496" t="s">
        <v>3595</v>
      </c>
      <c r="V96" s="2598" t="s">
        <v>3597</v>
      </c>
    </row>
    <row r="97" spans="4:18" ht="16" thickTop="1">
      <c r="H97" s="258"/>
      <c r="I97" s="258"/>
      <c r="J97" s="258"/>
      <c r="R97" s="386"/>
    </row>
    <row r="98" spans="4:18">
      <c r="H98" s="258"/>
      <c r="I98" s="258"/>
      <c r="J98" s="258"/>
    </row>
    <row r="99" spans="4:18">
      <c r="H99" s="258"/>
      <c r="I99" s="258"/>
      <c r="J99" s="258"/>
    </row>
    <row r="100" spans="4:18">
      <c r="D100" s="2680"/>
      <c r="H100" s="258"/>
      <c r="I100" s="258"/>
      <c r="J100" s="258"/>
    </row>
    <row r="101" spans="4:18">
      <c r="H101" s="258"/>
      <c r="I101" s="258"/>
      <c r="J101" s="258"/>
    </row>
  </sheetData>
  <sheetProtection formatColumns="0" formatRows="0"/>
  <mergeCells count="13">
    <mergeCell ref="S3:V3"/>
    <mergeCell ref="B3:G3"/>
    <mergeCell ref="H3:I3"/>
    <mergeCell ref="C5:E5"/>
    <mergeCell ref="B5:B6"/>
    <mergeCell ref="G5:G8"/>
    <mergeCell ref="I5:I8"/>
    <mergeCell ref="S5:S6"/>
    <mergeCell ref="T86:V86"/>
    <mergeCell ref="C86:E86"/>
    <mergeCell ref="B86:B87"/>
    <mergeCell ref="S86:S87"/>
    <mergeCell ref="T5:V5"/>
  </mergeCells>
  <conditionalFormatting sqref="L11:L17 L39:L48 L60:L61 L63 L84:L90">
    <cfRule type="cellIs" dxfId="7" priority="14" operator="equal">
      <formula>0</formula>
    </cfRule>
  </conditionalFormatting>
  <conditionalFormatting sqref="L19:L22">
    <cfRule type="cellIs" dxfId="6" priority="12" operator="equal">
      <formula>0</formula>
    </cfRule>
  </conditionalFormatting>
  <conditionalFormatting sqref="L25:L36">
    <cfRule type="cellIs" dxfId="5" priority="6" operator="equal">
      <formula>0</formula>
    </cfRule>
  </conditionalFormatting>
  <conditionalFormatting sqref="L50:L53">
    <cfRule type="cellIs" dxfId="4" priority="5" operator="equal">
      <formula>0</formula>
    </cfRule>
  </conditionalFormatting>
  <conditionalFormatting sqref="L56:L57">
    <cfRule type="cellIs" dxfId="3" priority="9" operator="equal">
      <formula>0</formula>
    </cfRule>
  </conditionalFormatting>
  <conditionalFormatting sqref="L68:L69">
    <cfRule type="cellIs" dxfId="2" priority="8" operator="equal">
      <formula>0</formula>
    </cfRule>
  </conditionalFormatting>
  <conditionalFormatting sqref="L76:L77">
    <cfRule type="cellIs" dxfId="1" priority="7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DAFDB-219F-42E9-9BC7-4B4F929B2248}">
  <sheetPr>
    <tabColor theme="1"/>
  </sheetPr>
  <dimension ref="A1"/>
  <sheetViews>
    <sheetView showGridLines="0" workbookViewId="0"/>
  </sheetViews>
  <sheetFormatPr defaultRowHeight="14"/>
  <sheetData/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E2D30-A995-433D-A1CD-D3F5F59C4249}">
  <dimension ref="B1:L46"/>
  <sheetViews>
    <sheetView showGridLines="0" zoomScale="70" zoomScaleNormal="70" workbookViewId="0">
      <selection activeCell="B1" sqref="B1:E1"/>
    </sheetView>
  </sheetViews>
  <sheetFormatPr defaultRowHeight="14"/>
  <cols>
    <col min="1" max="1" width="3.1640625" customWidth="1"/>
    <col min="2" max="2" width="5.25" customWidth="1"/>
    <col min="3" max="3" width="19.5" customWidth="1"/>
    <col min="4" max="11" width="12.83203125" customWidth="1"/>
  </cols>
  <sheetData>
    <row r="1" spans="2:12" ht="22.5">
      <c r="B1" s="2967" t="s">
        <v>18720</v>
      </c>
      <c r="C1" s="2967"/>
      <c r="D1" s="2967"/>
      <c r="E1" s="2967"/>
    </row>
    <row r="2" spans="2:12" ht="22.5">
      <c r="B2" s="2967" t="str">
        <f>Validation!B4</f>
        <v>Bazalgette Tunnel Ltd (Tideway)</v>
      </c>
      <c r="C2" s="2967"/>
      <c r="D2" s="2967"/>
      <c r="E2" s="2967"/>
    </row>
    <row r="4" spans="2:12" ht="19">
      <c r="B4" s="2997" t="s">
        <v>18721</v>
      </c>
      <c r="C4" s="2997"/>
      <c r="D4" s="2997"/>
      <c r="E4" s="2997"/>
      <c r="F4" s="2997"/>
      <c r="G4" s="2997"/>
      <c r="H4" s="2997"/>
      <c r="I4" s="2997"/>
      <c r="J4" s="2997"/>
      <c r="K4" s="2997"/>
      <c r="L4" s="2997"/>
    </row>
    <row r="6" spans="2:12">
      <c r="B6" s="3055"/>
      <c r="C6" s="3058" t="s">
        <v>683</v>
      </c>
      <c r="D6" s="3059"/>
      <c r="E6" s="3059"/>
      <c r="F6" s="3059"/>
      <c r="G6" s="3059"/>
      <c r="H6" s="3059"/>
      <c r="I6" s="3059"/>
      <c r="J6" s="3059"/>
      <c r="K6" s="3060"/>
    </row>
    <row r="7" spans="2:12">
      <c r="B7" s="3056"/>
      <c r="C7" s="3061" t="s">
        <v>16360</v>
      </c>
      <c r="D7" s="3061" t="s">
        <v>18722</v>
      </c>
      <c r="E7" s="3063" t="s">
        <v>18723</v>
      </c>
      <c r="F7" s="3064"/>
      <c r="G7" s="3064"/>
      <c r="H7" s="3064"/>
      <c r="I7" s="3064"/>
      <c r="J7" s="3065"/>
      <c r="K7" s="3066" t="s">
        <v>7439</v>
      </c>
    </row>
    <row r="8" spans="2:12">
      <c r="B8" s="3056"/>
      <c r="C8" s="3061"/>
      <c r="D8" s="3061"/>
      <c r="E8" s="3069" t="s">
        <v>18718</v>
      </c>
      <c r="F8" s="3070"/>
      <c r="G8" s="3069" t="s">
        <v>18724</v>
      </c>
      <c r="H8" s="3070"/>
      <c r="I8" s="3069" t="s">
        <v>18725</v>
      </c>
      <c r="J8" s="3070"/>
      <c r="K8" s="3067"/>
    </row>
    <row r="9" spans="2:12">
      <c r="B9" s="3057"/>
      <c r="C9" s="3062"/>
      <c r="D9" s="3062"/>
      <c r="E9" s="2690" t="s">
        <v>18726</v>
      </c>
      <c r="F9" s="2690" t="s">
        <v>18727</v>
      </c>
      <c r="G9" s="2690" t="s">
        <v>18726</v>
      </c>
      <c r="H9" s="2690" t="s">
        <v>18727</v>
      </c>
      <c r="I9" s="2690" t="s">
        <v>18726</v>
      </c>
      <c r="J9" s="2690" t="s">
        <v>18727</v>
      </c>
      <c r="K9" s="3068"/>
    </row>
    <row r="10" spans="2:12">
      <c r="B10" s="2688">
        <v>1</v>
      </c>
      <c r="C10" s="2687" t="s">
        <v>18728</v>
      </c>
      <c r="D10" s="2689">
        <v>11.164</v>
      </c>
      <c r="E10" s="3053">
        <v>7.390510000000002E-3</v>
      </c>
      <c r="F10" s="3053">
        <v>2.0262462804650962E-3</v>
      </c>
      <c r="G10" s="3053">
        <v>4.0825230000000004E-2</v>
      </c>
      <c r="H10" s="3053">
        <v>1.0223990000000001E-2</v>
      </c>
      <c r="I10" s="3053">
        <v>17.080120925402742</v>
      </c>
      <c r="J10" s="3053">
        <v>14.942771034789313</v>
      </c>
      <c r="K10" s="3053">
        <f>32.0833579364725-0.001</f>
        <v>32.082357936472505</v>
      </c>
    </row>
    <row r="11" spans="2:12">
      <c r="B11" s="2693">
        <v>2</v>
      </c>
      <c r="C11" s="2694" t="s">
        <v>18729</v>
      </c>
      <c r="D11" s="2689">
        <v>22.439</v>
      </c>
      <c r="E11" s="3054"/>
      <c r="F11" s="3054"/>
      <c r="G11" s="3054"/>
      <c r="H11" s="3054"/>
      <c r="I11" s="3054"/>
      <c r="J11" s="3054"/>
      <c r="K11" s="3054"/>
    </row>
    <row r="12" spans="2:12">
      <c r="B12" s="2693">
        <v>3</v>
      </c>
      <c r="C12" s="2694" t="s">
        <v>18730</v>
      </c>
      <c r="D12" s="2689">
        <v>28.559000000000001</v>
      </c>
      <c r="E12" s="2700">
        <v>-1.286757E-2</v>
      </c>
      <c r="F12" s="2700">
        <v>2.0814261682256352E-3</v>
      </c>
      <c r="G12" s="2685">
        <v>8.2117860000000001E-2</v>
      </c>
      <c r="H12" s="2685">
        <v>8.1886800000000003E-3</v>
      </c>
      <c r="I12" s="2685">
        <v>11.931800110433489</v>
      </c>
      <c r="J12" s="2685">
        <v>16.054808102575322</v>
      </c>
      <c r="K12" s="2685">
        <v>28.066128609177035</v>
      </c>
    </row>
    <row r="13" spans="2:12">
      <c r="B13" s="2693">
        <v>4</v>
      </c>
      <c r="C13" s="2694" t="s">
        <v>18731</v>
      </c>
      <c r="D13" s="2689">
        <v>49.235999999999997</v>
      </c>
      <c r="E13" s="2700">
        <v>-5.8538600000000007E-3</v>
      </c>
      <c r="F13" s="2700">
        <v>1.1093059545231191E-3</v>
      </c>
      <c r="G13" s="2685">
        <v>9.4162100000000099E-3</v>
      </c>
      <c r="H13" s="2685">
        <v>7.7020000000000005E-2</v>
      </c>
      <c r="I13" s="2685">
        <v>26.501389792955777</v>
      </c>
      <c r="J13" s="2685">
        <v>21.307006899910046</v>
      </c>
      <c r="K13" s="2685">
        <f>47.8900883488203-0.001</f>
        <v>47.889088348820302</v>
      </c>
    </row>
    <row r="14" spans="2:12">
      <c r="B14" s="2693">
        <v>5</v>
      </c>
      <c r="C14" s="2694" t="s">
        <v>18732</v>
      </c>
      <c r="D14" s="2700">
        <v>63.430999999999997</v>
      </c>
      <c r="E14" s="2700">
        <v>5.7250430000000005E-2</v>
      </c>
      <c r="F14" s="2700">
        <v>5.4765106841831945E-2</v>
      </c>
      <c r="G14" s="2685">
        <v>0.46985679999999996</v>
      </c>
      <c r="H14" s="2685">
        <v>0.13796286999999999</v>
      </c>
      <c r="I14" s="2685">
        <v>31.258568614359696</v>
      </c>
      <c r="J14" s="2685">
        <v>28.777013247067529</v>
      </c>
      <c r="K14" s="2685">
        <f>60.7554170682691+0.001</f>
        <v>60.756417068269094</v>
      </c>
    </row>
    <row r="15" spans="2:12">
      <c r="B15" s="2693">
        <v>6</v>
      </c>
      <c r="C15" s="2694" t="s">
        <v>18733</v>
      </c>
      <c r="D15" s="2700">
        <v>76.465000000000003</v>
      </c>
      <c r="E15" s="2700">
        <v>0.46610973999999999</v>
      </c>
      <c r="F15" s="2700">
        <v>0.17641464211446356</v>
      </c>
      <c r="G15" s="2685">
        <v>13.584216070000002</v>
      </c>
      <c r="H15" s="2685">
        <v>3.1473925100000004</v>
      </c>
      <c r="I15" s="2685">
        <v>15.444527820000001</v>
      </c>
      <c r="J15" s="2685">
        <v>35.126369930000003</v>
      </c>
      <c r="K15" s="2685">
        <f>67.9450307121145-0.001</f>
        <v>67.944030712114497</v>
      </c>
    </row>
    <row r="16" spans="2:12">
      <c r="B16" s="2693">
        <v>7</v>
      </c>
      <c r="C16" s="2694" t="s">
        <v>18724</v>
      </c>
      <c r="D16" s="2700">
        <v>87.029094999999998</v>
      </c>
      <c r="E16" s="2700">
        <v>21.816758279999998</v>
      </c>
      <c r="F16" s="2700">
        <v>4.6842219952928081</v>
      </c>
      <c r="G16" s="2685">
        <v>24.69755318</v>
      </c>
      <c r="H16" s="2685">
        <v>30.621617230000002</v>
      </c>
      <c r="I16" s="2685" t="s">
        <v>9892</v>
      </c>
      <c r="J16" s="2685" t="s">
        <v>9892</v>
      </c>
      <c r="K16" s="2685">
        <f>81.8201506852928+0.001</f>
        <v>81.821150685292807</v>
      </c>
    </row>
    <row r="17" spans="2:12">
      <c r="B17" s="2693">
        <v>8</v>
      </c>
      <c r="C17" s="2694" t="s">
        <v>18718</v>
      </c>
      <c r="D17" s="2700">
        <v>86.316446397851905</v>
      </c>
      <c r="E17" s="2700">
        <v>24.48636308</v>
      </c>
      <c r="F17" s="2700">
        <v>34.932226890010696</v>
      </c>
      <c r="G17" s="2685" t="s">
        <v>9892</v>
      </c>
      <c r="H17" s="2685" t="s">
        <v>9892</v>
      </c>
      <c r="I17" s="2685" t="s">
        <v>9892</v>
      </c>
      <c r="J17" s="2685" t="s">
        <v>9892</v>
      </c>
      <c r="K17" s="2685">
        <f>59.4185899700107-0.001</f>
        <v>59.417589970010702</v>
      </c>
    </row>
    <row r="22" spans="2:12" ht="19">
      <c r="B22" s="2997" t="s">
        <v>18734</v>
      </c>
      <c r="C22" s="2997"/>
      <c r="D22" s="2997"/>
      <c r="E22" s="2997"/>
      <c r="F22" s="2997"/>
      <c r="G22" s="2997"/>
      <c r="H22" s="2997"/>
      <c r="I22" s="2997"/>
      <c r="J22" s="2997"/>
      <c r="K22" s="2997"/>
      <c r="L22" s="2997"/>
    </row>
    <row r="24" spans="2:12">
      <c r="E24" s="3047" t="s">
        <v>18735</v>
      </c>
      <c r="F24" s="3048"/>
      <c r="G24" s="3048"/>
      <c r="H24" s="3049"/>
      <c r="I24" s="3050" t="s">
        <v>18746</v>
      </c>
      <c r="J24" s="3051"/>
      <c r="K24" s="3052"/>
    </row>
    <row r="25" spans="2:12" ht="42">
      <c r="B25" s="2698"/>
      <c r="C25" s="2712"/>
      <c r="D25" s="2713"/>
      <c r="E25" s="2701" t="s">
        <v>18718</v>
      </c>
      <c r="F25" s="2701" t="s">
        <v>18724</v>
      </c>
      <c r="G25" s="2701" t="s">
        <v>18736</v>
      </c>
      <c r="H25" s="2701" t="s">
        <v>18737</v>
      </c>
      <c r="I25" s="2701" t="s">
        <v>18718</v>
      </c>
      <c r="J25" s="2701" t="s">
        <v>18724</v>
      </c>
      <c r="K25" s="2701" t="s">
        <v>18747</v>
      </c>
      <c r="L25" s="16"/>
    </row>
    <row r="26" spans="2:12" ht="14.5">
      <c r="B26" s="2698">
        <v>1</v>
      </c>
      <c r="C26" s="2711" t="s">
        <v>18738</v>
      </c>
      <c r="D26" s="2704"/>
      <c r="E26" s="2706">
        <v>116.47942153912763</v>
      </c>
      <c r="F26" s="2706">
        <v>268.44454983483962</v>
      </c>
      <c r="G26" s="2706">
        <v>2536.7881205571766</v>
      </c>
      <c r="H26" s="2706">
        <v>2921.7120919311437</v>
      </c>
      <c r="I26" s="2706">
        <v>159.38771753857381</v>
      </c>
      <c r="J26" s="2706">
        <v>325.43672228191804</v>
      </c>
      <c r="K26" s="2699">
        <v>2764.6461330545326</v>
      </c>
      <c r="L26" s="16"/>
    </row>
    <row r="27" spans="2:12" ht="14.5">
      <c r="B27" s="2698"/>
      <c r="C27" s="2707"/>
      <c r="D27" s="2705"/>
      <c r="E27" s="2706"/>
      <c r="F27" s="2686"/>
      <c r="G27" s="2696"/>
      <c r="H27" s="2706"/>
      <c r="I27" s="2686"/>
      <c r="J27" s="2686"/>
      <c r="K27" s="2696"/>
      <c r="L27" s="16"/>
    </row>
    <row r="28" spans="2:12" ht="14.5">
      <c r="B28" s="2698">
        <v>2</v>
      </c>
      <c r="C28" s="2711" t="s">
        <v>18739</v>
      </c>
      <c r="D28" s="2704"/>
      <c r="E28" s="2695">
        <v>421.87396646821765</v>
      </c>
      <c r="F28" s="2706">
        <v>490.5228154990761</v>
      </c>
      <c r="G28" s="2706">
        <v>2923.2672304951352</v>
      </c>
      <c r="H28" s="2695">
        <v>3835.6640124624291</v>
      </c>
      <c r="I28" s="2697">
        <v>577.28247372628255</v>
      </c>
      <c r="J28" s="2697">
        <v>594.6633574</v>
      </c>
      <c r="K28" s="2699">
        <v>3196.1503843880005</v>
      </c>
      <c r="L28" s="16"/>
    </row>
    <row r="29" spans="2:12" ht="14.5">
      <c r="B29" s="2698">
        <v>3</v>
      </c>
      <c r="C29" s="2711" t="s">
        <v>18740</v>
      </c>
      <c r="D29" s="2704"/>
      <c r="E29" s="2695">
        <v>48.560642749188467</v>
      </c>
      <c r="F29" s="2706">
        <v>52.180187044537902</v>
      </c>
      <c r="G29" s="2706">
        <v>408.25092047531979</v>
      </c>
      <c r="H29" s="2695">
        <v>508.99175026904618</v>
      </c>
      <c r="I29" s="2697">
        <v>66.449248354133033</v>
      </c>
      <c r="J29" s="2697">
        <v>63.258311820000017</v>
      </c>
      <c r="K29" s="2699">
        <v>438.16955509299999</v>
      </c>
      <c r="L29" s="16"/>
    </row>
    <row r="30" spans="2:12" ht="14.5">
      <c r="B30" s="2698">
        <v>4</v>
      </c>
      <c r="C30" s="2707" t="s">
        <v>18741</v>
      </c>
      <c r="D30" s="2705"/>
      <c r="E30" s="2695">
        <v>0.83172766222180028</v>
      </c>
      <c r="F30" s="2706">
        <v>0.4805659354562255</v>
      </c>
      <c r="G30" s="2706">
        <v>17.461616971281781</v>
      </c>
      <c r="H30" s="2695">
        <f>18.7739105689598+0.001</f>
        <v>18.7749105689598</v>
      </c>
      <c r="I30" s="2697">
        <v>1.1381166899999999</v>
      </c>
      <c r="J30" s="2697">
        <v>0.58259258000000003</v>
      </c>
      <c r="K30" s="2699">
        <v>19.114384295000001</v>
      </c>
      <c r="L30" s="16"/>
    </row>
    <row r="31" spans="2:12" ht="14.5">
      <c r="B31" s="2698">
        <v>5</v>
      </c>
      <c r="C31" s="2711" t="s">
        <v>18742</v>
      </c>
      <c r="D31" s="2704"/>
      <c r="E31" s="2695">
        <v>372.4815960568074</v>
      </c>
      <c r="F31" s="2706">
        <v>437.86206251908197</v>
      </c>
      <c r="G31" s="2706">
        <v>2497.5530609254647</v>
      </c>
      <c r="H31" s="2695">
        <v>3307.8967195013538</v>
      </c>
      <c r="I31" s="2697">
        <v>509.69510868214957</v>
      </c>
      <c r="J31" s="2697">
        <v>530.822453</v>
      </c>
      <c r="K31" s="2699">
        <v>2738.8664779999995</v>
      </c>
      <c r="L31" s="16"/>
    </row>
    <row r="32" spans="2:12" ht="14.5">
      <c r="B32" s="2698"/>
      <c r="C32" s="2707"/>
      <c r="D32" s="2705"/>
      <c r="E32" s="2686"/>
      <c r="F32" s="2686"/>
      <c r="G32" s="2686"/>
      <c r="H32" s="2714"/>
      <c r="I32" s="2691"/>
      <c r="J32" s="2686"/>
      <c r="K32" s="2696"/>
      <c r="L32" s="16"/>
    </row>
    <row r="33" spans="2:12" ht="14.5">
      <c r="B33" s="2698">
        <v>6</v>
      </c>
      <c r="C33" s="2711" t="s">
        <v>18743</v>
      </c>
      <c r="D33" s="2704"/>
      <c r="E33" s="2706">
        <f>256.00217451768+0.001</f>
        <v>256.00317451767995</v>
      </c>
      <c r="F33" s="2706">
        <f>169.417512684242-0.001</f>
        <v>169.41651268424201</v>
      </c>
      <c r="G33" s="2706">
        <v>-39.23505963171192</v>
      </c>
      <c r="H33" s="2706">
        <v>386.18462757021024</v>
      </c>
      <c r="I33" s="2692">
        <v>350.30739114357573</v>
      </c>
      <c r="J33" s="2697">
        <f>205.385730718082-0.001</f>
        <v>205.38473071808198</v>
      </c>
      <c r="K33" s="2697">
        <v>-25.779655054533123</v>
      </c>
      <c r="L33" s="16"/>
    </row>
    <row r="34" spans="2:12" ht="14.5">
      <c r="B34" s="2698">
        <v>7</v>
      </c>
      <c r="C34" s="2711" t="s">
        <v>18744</v>
      </c>
      <c r="D34" s="2704"/>
      <c r="E34" s="2710"/>
      <c r="F34" s="2710"/>
      <c r="G34" s="2710"/>
      <c r="H34" s="2710">
        <v>0.13217750942563147</v>
      </c>
      <c r="I34" s="2709"/>
      <c r="J34" s="2710"/>
      <c r="K34" s="2710"/>
      <c r="L34" s="16"/>
    </row>
    <row r="35" spans="2:12" ht="14.5">
      <c r="B35" s="2698"/>
      <c r="C35" s="2707" t="s">
        <v>18745</v>
      </c>
      <c r="D35" s="2705"/>
      <c r="E35" s="2686"/>
      <c r="F35" s="2686"/>
      <c r="G35" s="2686"/>
      <c r="H35" s="2696"/>
      <c r="I35" s="2691"/>
      <c r="J35" s="2686"/>
      <c r="K35" s="2696"/>
      <c r="L35" s="16"/>
    </row>
    <row r="36" spans="2:12" ht="14.5">
      <c r="B36" s="2698">
        <v>8</v>
      </c>
      <c r="C36" s="3046" t="s">
        <v>10970</v>
      </c>
      <c r="D36" s="3046"/>
      <c r="E36" s="2706">
        <v>3307.8967195013552</v>
      </c>
      <c r="F36" s="2706">
        <v>2935.4151234445476</v>
      </c>
      <c r="G36" s="2706">
        <v>2497.5530609254656</v>
      </c>
      <c r="H36" s="2706"/>
      <c r="I36" s="2695">
        <v>4732.4402937697305</v>
      </c>
      <c r="J36" s="2706">
        <v>3699.7667237700434</v>
      </c>
      <c r="K36" s="2706">
        <v>2889.0526121640414</v>
      </c>
      <c r="L36" s="16"/>
    </row>
    <row r="37" spans="2:12" ht="14.5">
      <c r="B37" s="2717"/>
      <c r="G37" s="2718"/>
      <c r="H37" s="2719"/>
    </row>
    <row r="38" spans="2:12" ht="14.5">
      <c r="C38" s="2715"/>
      <c r="G38" s="2720"/>
      <c r="H38" s="2716"/>
    </row>
    <row r="41" spans="2:12" ht="19">
      <c r="B41" s="2997" t="s">
        <v>18748</v>
      </c>
      <c r="C41" s="2997"/>
      <c r="D41" s="2997"/>
      <c r="E41" s="2997"/>
      <c r="F41" s="2997"/>
      <c r="G41" s="2997"/>
      <c r="H41" s="2997"/>
      <c r="I41" s="2997"/>
      <c r="J41" s="2997"/>
      <c r="K41" s="2997"/>
      <c r="L41" s="2997"/>
    </row>
    <row r="43" spans="2:12">
      <c r="E43" s="3040" t="s">
        <v>18735</v>
      </c>
      <c r="F43" s="3041"/>
      <c r="G43" s="3041"/>
      <c r="H43" s="3042"/>
      <c r="I43" s="3043" t="s">
        <v>18746</v>
      </c>
      <c r="J43" s="3044"/>
      <c r="K43" s="3045"/>
    </row>
    <row r="44" spans="2:12" ht="42">
      <c r="B44" s="2702"/>
      <c r="C44" s="2721"/>
      <c r="D44" s="2722"/>
      <c r="E44" s="2708" t="s">
        <v>18718</v>
      </c>
      <c r="F44" s="2708" t="s">
        <v>18724</v>
      </c>
      <c r="G44" s="2708" t="s">
        <v>18749</v>
      </c>
      <c r="H44" s="2708" t="s">
        <v>18737</v>
      </c>
      <c r="I44" s="2708" t="s">
        <v>18718</v>
      </c>
      <c r="J44" s="2708" t="s">
        <v>18724</v>
      </c>
      <c r="K44" s="2708" t="s">
        <v>18749</v>
      </c>
    </row>
    <row r="45" spans="2:12">
      <c r="B45" s="2702">
        <v>1</v>
      </c>
      <c r="C45" s="2725" t="s">
        <v>18750</v>
      </c>
      <c r="D45" s="2723"/>
      <c r="E45" s="2703">
        <v>0</v>
      </c>
      <c r="F45" s="2703">
        <v>0</v>
      </c>
      <c r="G45" s="2703">
        <v>0</v>
      </c>
      <c r="H45" s="2724">
        <v>0</v>
      </c>
      <c r="I45" s="2703">
        <v>0</v>
      </c>
      <c r="J45" s="2703">
        <v>0</v>
      </c>
      <c r="K45" s="2703">
        <v>0</v>
      </c>
    </row>
    <row r="46" spans="2:12">
      <c r="B46" s="2702">
        <v>2</v>
      </c>
      <c r="C46" s="2725" t="s">
        <v>18751</v>
      </c>
      <c r="D46" s="2723"/>
      <c r="E46" s="2703">
        <v>0</v>
      </c>
      <c r="F46" s="2703">
        <v>0</v>
      </c>
      <c r="G46" s="2703">
        <v>13.742000000000001</v>
      </c>
      <c r="H46" s="2724">
        <v>13.742000000000001</v>
      </c>
      <c r="I46" s="2703">
        <v>0</v>
      </c>
      <c r="J46" s="2703">
        <v>0</v>
      </c>
      <c r="K46" s="2703">
        <v>14.440607408333333</v>
      </c>
    </row>
  </sheetData>
  <mergeCells count="26">
    <mergeCell ref="E8:F8"/>
    <mergeCell ref="G8:H8"/>
    <mergeCell ref="I8:J8"/>
    <mergeCell ref="J10:J11"/>
    <mergeCell ref="K10:K11"/>
    <mergeCell ref="B1:E1"/>
    <mergeCell ref="B2:E2"/>
    <mergeCell ref="E10:E11"/>
    <mergeCell ref="F10:F11"/>
    <mergeCell ref="G10:G11"/>
    <mergeCell ref="H10:H11"/>
    <mergeCell ref="I10:I11"/>
    <mergeCell ref="B4:L4"/>
    <mergeCell ref="B6:B9"/>
    <mergeCell ref="C6:K6"/>
    <mergeCell ref="C7:C9"/>
    <mergeCell ref="D7:D9"/>
    <mergeCell ref="E7:J7"/>
    <mergeCell ref="K7:K9"/>
    <mergeCell ref="E43:H43"/>
    <mergeCell ref="I43:K43"/>
    <mergeCell ref="B41:L41"/>
    <mergeCell ref="B22:L22"/>
    <mergeCell ref="C36:D36"/>
    <mergeCell ref="E24:H24"/>
    <mergeCell ref="I24:K2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ata Sheet A3 - Portrait – Excel" ma:contentTypeID="0x0101006465389EFBFB874C9D6C8D6C7C2008CB2200E45CCE8B0F99F3498325BE1B5E9024D0" ma:contentTypeVersion="23" ma:contentTypeDescription="Used as the base for all tideway documents - Version 1" ma:contentTypeScope="" ma:versionID="4553ef342dc0223f6588748f440bf9db">
  <xsd:schema xmlns:xsd="http://www.w3.org/2001/XMLSchema" xmlns:xs="http://www.w3.org/2001/XMLSchema" xmlns:p="http://schemas.microsoft.com/office/2006/metadata/properties" xmlns:ns1="http://schemas.microsoft.com/sharepoint/v3" xmlns:ns2="9ff05c8d-5426-455c-af20-3622f3ff9163" xmlns:ns3="cfa083d6-6590-49c1-994f-47f875aff177" xmlns:ns4="9c00ae79-9098-424e-ab0b-dfc8e10e3740" xmlns:ns5="http://schemas.microsoft.com/sharepoint/v3/fields" xmlns:ns6="30ce2930-781b-4f4a-a0b1-682be4eb348a" targetNamespace="http://schemas.microsoft.com/office/2006/metadata/properties" ma:root="true" ma:fieldsID="024ba3311cada40c2fa0a58bd0dc528f" ns1:_="" ns2:_="" ns3:_="" ns4:_="" ns5:_="" ns6:_="">
    <xsd:import namespace="http://schemas.microsoft.com/sharepoint/v3"/>
    <xsd:import namespace="9ff05c8d-5426-455c-af20-3622f3ff9163"/>
    <xsd:import namespace="cfa083d6-6590-49c1-994f-47f875aff177"/>
    <xsd:import namespace="9c00ae79-9098-424e-ab0b-dfc8e10e3740"/>
    <xsd:import namespace="http://schemas.microsoft.com/sharepoint/v3/fields"/>
    <xsd:import namespace="30ce2930-781b-4f4a-a0b1-682be4eb348a"/>
    <xsd:element name="properties">
      <xsd:complexType>
        <xsd:sequence>
          <xsd:element name="documentManagement">
            <xsd:complexType>
              <xsd:all>
                <xsd:element ref="ns1:ReportOwner" minOccurs="0"/>
                <xsd:element ref="ns3:timdocumentnumber" minOccurs="0"/>
                <xsd:element ref="ns3:timdocumentreference" minOccurs="0"/>
                <xsd:element ref="ns4:timrevision" minOccurs="0"/>
                <xsd:element ref="ns3:timprotectivemarking" minOccurs="0"/>
                <xsd:element ref="ns4:timdocumentstatus" minOccurs="0"/>
                <xsd:element ref="ns4:timlegacydocumentreference" minOccurs="0"/>
                <xsd:element ref="ns4:timtheirdocumentreference" minOccurs="0"/>
                <xsd:element ref="ns4:timdocumentorigin" minOccurs="0"/>
                <xsd:element ref="ns4:timdocumenttransferid" minOccurs="0"/>
                <xsd:element ref="ns2:TaxCatchAll" minOccurs="0"/>
                <xsd:element ref="ns2:TaxCatchAllLabel" minOccurs="0"/>
                <xsd:element ref="ns3:hfb6b8c565f34d45b8040c29c6de9d58" minOccurs="0"/>
                <xsd:element ref="ns3:f1664c40b57147c1b80e2e72acc7962b" minOccurs="0"/>
                <xsd:element ref="ns3:ke278e56e57c41948870c4a3370b3e2d" minOccurs="0"/>
                <xsd:element ref="ns3:icb94b33eb884e9483e7525ad06618e4" minOccurs="0"/>
                <xsd:element ref="ns3:hfea21f1c0f64ac5af21a476816ce23a" minOccurs="0"/>
                <xsd:element ref="ns4:d2ad30a83ca04506b245b2476208bf8c" minOccurs="0"/>
                <xsd:element ref="ns2:TaxKeywordTaxHTField" minOccurs="0"/>
                <xsd:element ref="ns5:_Version" minOccurs="0"/>
                <xsd:element ref="ns6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portOwner" ma:index="2" nillable="true" ma:displayName="Owner" ma:description="Owner of this document" ma:list="UserInfo" ma:internalName="Report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f05c8d-5426-455c-af20-3622f3ff916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description="" ma:hidden="true" ma:list="{70f3d0a6-0306-468a-b8c2-1455766f3600}" ma:internalName="TaxCatchAll" ma:showField="CatchAllData" ma:web="9ff05c8d-5426-455c-af20-3622f3ff91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24" nillable="true" ma:displayName="Taxonomy Catch All Column1" ma:description="" ma:hidden="true" ma:list="{70f3d0a6-0306-468a-b8c2-1455766f3600}" ma:internalName="TaxCatchAllLabel" ma:readOnly="true" ma:showField="CatchAllDataLabel" ma:web="9ff05c8d-5426-455c-af20-3622f3ff91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33" nillable="true" ma:taxonomy="true" ma:internalName="TaxKeywordTaxHTField" ma:taxonomyFieldName="TaxKeyword" ma:displayName="Enterprise Keywords" ma:fieldId="{23f27201-bee3-471e-b2e7-b64fd8b7ca38}" ma:taxonomyMulti="true" ma:sspId="80809532-b792-44d1-a0b3-eea4d238e8ef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a083d6-6590-49c1-994f-47f875aff177" elementFormDefault="qualified">
    <xsd:import namespace="http://schemas.microsoft.com/office/2006/documentManagement/types"/>
    <xsd:import namespace="http://schemas.microsoft.com/office/infopath/2007/PartnerControls"/>
    <xsd:element name="timdocumentnumber" ma:index="9" nillable="true" ma:displayName="Document Number" ma:internalName="timdocumentnumber">
      <xsd:simpleType>
        <xsd:restriction base="dms:Text">
          <xsd:maxLength value="255"/>
        </xsd:restriction>
      </xsd:simpleType>
    </xsd:element>
    <xsd:element name="timdocumentreference" ma:index="10" nillable="true" ma:displayName="Document Reference" ma:description="The entire Document Reference" ma:internalName="timdocumentreference">
      <xsd:simpleType>
        <xsd:restriction base="dms:Text">
          <xsd:maxLength value="255"/>
        </xsd:restriction>
      </xsd:simpleType>
    </xsd:element>
    <xsd:element name="timprotectivemarking" ma:index="12" nillable="true" ma:displayName="Protective Marking" ma:default="Official" ma:format="Dropdown" ma:internalName="timprotectivemarking">
      <xsd:simpleType>
        <xsd:restriction base="dms:Choice">
          <xsd:enumeration value="Not Protectively Marked"/>
          <xsd:enumeration value="Official"/>
          <xsd:enumeration value="Official Sensitive"/>
        </xsd:restriction>
      </xsd:simpleType>
    </xsd:element>
    <xsd:element name="hfb6b8c565f34d45b8040c29c6de9d58" ma:index="27" nillable="true" ma:taxonomy="true" ma:internalName="hfb6b8c565f34d45b8040c29c6de9d58" ma:taxonomyFieldName="timfunction" ma:displayName="Function" ma:default="-1;#2340 - Regulation &amp; Business Planning|ab2729d0-0f51-42f4-bf69-99bf713035e7" ma:fieldId="{1fb6b8c5-65f3-4d45-b804-0c29c6de9d58}" ma:sspId="80809532-b792-44d1-a0b3-eea4d238e8ef" ma:termSetId="1fec7dcb-c316-43d1-8139-25031e0a0ff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1664c40b57147c1b80e2e72acc7962b" ma:index="28" nillable="true" ma:taxonomy="true" ma:internalName="f1664c40b57147c1b80e2e72acc7962b" ma:taxonomyFieldName="timorganisation" ma:displayName="Organisation" ma:default="2;#TDWAY - Tideway|aa33dab6-248c-4583-929d-1cbcb55b66e5" ma:fieldId="{f1664c40-b571-47c1-b80e-2e72acc7962b}" ma:sspId="80809532-b792-44d1-a0b3-eea4d238e8ef" ma:termSetId="9c3421aa-d36e-4130-a495-0e84826cd1e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e278e56e57c41948870c4a3370b3e2d" ma:index="29" nillable="true" ma:taxonomy="true" ma:internalName="ke278e56e57c41948870c4a3370b3e2d" ma:taxonomyFieldName="timworktype" ma:displayName="Work Type" ma:default="3;#990 - Tideway documentation use only|4dc16d52-c41a-458a-bdc0-c0e17dd479d1" ma:fieldId="{4e278e56-e57c-4194-8870-c4a3370b3e2d}" ma:sspId="80809532-b792-44d1-a0b3-eea4d238e8ef" ma:termSetId="70ad323a-a93e-4972-bdd3-0fa2d04b5b0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cb94b33eb884e9483e7525ad06618e4" ma:index="30" nillable="true" ma:taxonomy="true" ma:internalName="icb94b33eb884e9483e7525ad06618e4" ma:taxonomyFieldName="timdocumentlocation" ma:displayName="Document Location" ma:default="1;#TTTUN - Thames Tideway Tunnel (Project-wide)|7ec5ae3e-a24b-45fc-9974-cbdaa5d929d2" ma:fieldId="{2cb94b33-eb88-4e94-83e7-525ad06618e4}" ma:sspId="80809532-b792-44d1-a0b3-eea4d238e8ef" ma:termSetId="f2f4ce3b-9663-47e8-80ba-9316a06938f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ea21f1c0f64ac5af21a476816ce23a" ma:index="31" nillable="true" ma:taxonomy="true" ma:internalName="hfea21f1c0f64ac5af21a476816ce23a" ma:taxonomyFieldName="timdocumentcontent" ma:displayName="Document Content" ma:default="5;#ZZ - General|7a0c2e1c-d51b-4034-83be-2410cb5346f5" ma:fieldId="{1fea21f1-c0f6-4ac5-af21-a476816ce23a}" ma:sspId="80809532-b792-44d1-a0b3-eea4d238e8ef" ma:termSetId="ccbad2bf-06ed-4a1c-9a4c-b0a5d120e9b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00ae79-9098-424e-ab0b-dfc8e10e3740" elementFormDefault="qualified">
    <xsd:import namespace="http://schemas.microsoft.com/office/2006/documentManagement/types"/>
    <xsd:import namespace="http://schemas.microsoft.com/office/infopath/2007/PartnerControls"/>
    <xsd:element name="timrevision" ma:index="11" nillable="true" ma:displayName="Revision" ma:internalName="timrevision">
      <xsd:simpleType>
        <xsd:restriction base="dms:Text">
          <xsd:maxLength value="255"/>
        </xsd:restriction>
      </xsd:simpleType>
    </xsd:element>
    <xsd:element name="timdocumentstatus" ma:index="13" nillable="true" ma:displayName="Document Status" ma:internalName="timdocumentstatus">
      <xsd:simpleType>
        <xsd:restriction base="dms:Text">
          <xsd:maxLength value="255"/>
        </xsd:restriction>
      </xsd:simpleType>
    </xsd:element>
    <xsd:element name="timlegacydocumentreference" ma:index="14" nillable="true" ma:displayName="Legacy Document Reference" ma:internalName="timlegacydocumentreference">
      <xsd:simpleType>
        <xsd:restriction base="dms:Text">
          <xsd:maxLength value="255"/>
        </xsd:restriction>
      </xsd:simpleType>
    </xsd:element>
    <xsd:element name="timtheirdocumentreference" ma:index="15" nillable="true" ma:displayName="Their Document Reference" ma:internalName="timtheirdocumentreference">
      <xsd:simpleType>
        <xsd:restriction base="dms:Text">
          <xsd:maxLength value="255"/>
        </xsd:restriction>
      </xsd:simpleType>
    </xsd:element>
    <xsd:element name="timdocumentorigin" ma:index="16" nillable="true" ma:displayName="Document Origin" ma:internalName="timdocumentorigin">
      <xsd:simpleType>
        <xsd:restriction base="dms:Text">
          <xsd:maxLength value="255"/>
        </xsd:restriction>
      </xsd:simpleType>
    </xsd:element>
    <xsd:element name="timdocumenttransferid" ma:index="17" nillable="true" ma:displayName="Document Transfer ID" ma:internalName="timdocumenttransferid">
      <xsd:simpleType>
        <xsd:restriction base="dms:Text">
          <xsd:maxLength value="255"/>
        </xsd:restriction>
      </xsd:simpleType>
    </xsd:element>
    <xsd:element name="d2ad30a83ca04506b245b2476208bf8c" ma:index="32" nillable="true" ma:taxonomy="true" ma:internalName="d2ad30a83ca04506b245b2476208bf8c" ma:taxonomyFieldName="timdocumenttype" ma:displayName="Document Type" ma:default="" ma:fieldId="{d2ad30a8-3ca0-4506-b245-b2476208bf8c}" ma:sspId="80809532-b792-44d1-a0b3-eea4d238e8ef" ma:termSetId="a790920c-0cdf-441d-b45c-d7c3ec86c89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34" nillable="true" ma:displayName="Version" ma:internalName="_Vers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e2930-781b-4f4a-a0b1-682be4eb348a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5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ff05c8d-5426-455c-af20-3622f3ff9163">
      <Value>652</Value>
      <Value>5</Value>
      <Value>6</Value>
      <Value>3</Value>
      <Value>2</Value>
      <Value>1</Value>
    </TaxCatchAll>
    <timdocumentstatus xmlns="9c00ae79-9098-424e-ab0b-dfc8e10e3740">Unapproved</timdocumentstatus>
    <hfea21f1c0f64ac5af21a476816ce23a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ZZ - General</TermName>
          <TermId xmlns="http://schemas.microsoft.com/office/infopath/2007/PartnerControls">7a0c2e1c-d51b-4034-83be-2410cb5346f5</TermId>
        </TermInfo>
      </Terms>
    </hfea21f1c0f64ac5af21a476816ce23a>
    <timdocumentreference xmlns="cfa083d6-6590-49c1-994f-47f875aff177">2210-TDWAY-TTTUN-990-ZZ-ZZ-717272</timdocumentreference>
    <timprotectivemarking xmlns="cfa083d6-6590-49c1-994f-47f875aff177">Official</timprotectivemarking>
    <timtheirdocumentreference xmlns="9c00ae79-9098-424e-ab0b-dfc8e10e3740" xsi:nil="true"/>
    <timlegacydocumentreference xmlns="9c00ae79-9098-424e-ab0b-dfc8e10e3740" xsi:nil="true"/>
    <TaxKeywordTaxHTField xmlns="9ff05c8d-5426-455c-af20-3622f3ff9163">
      <Terms xmlns="http://schemas.microsoft.com/office/infopath/2007/PartnerControls"/>
    </TaxKeywordTaxHTField>
    <timrevision xmlns="9c00ae79-9098-424e-ab0b-dfc8e10e3740">P1.6</timrevision>
    <timdocumenttransferid xmlns="9c00ae79-9098-424e-ab0b-dfc8e10e3740" xsi:nil="true"/>
    <f1664c40b57147c1b80e2e72acc7962b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TDWAY - Tideway</TermName>
          <TermId xmlns="http://schemas.microsoft.com/office/infopath/2007/PartnerControls">aa33dab6-248c-4583-929d-1cbcb55b66e5</TermId>
        </TermInfo>
      </Terms>
    </f1664c40b57147c1b80e2e72acc7962b>
    <d2ad30a83ca04506b245b2476208bf8c xmlns="9c00ae79-9098-424e-ab0b-dfc8e10e3740">
      <Terms xmlns="http://schemas.microsoft.com/office/infopath/2007/PartnerControls">
        <TermInfo xmlns="http://schemas.microsoft.com/office/infopath/2007/PartnerControls">
          <TermName xmlns="http://schemas.microsoft.com/office/infopath/2007/PartnerControls">ZZ - General</TermName>
          <TermId xmlns="http://schemas.microsoft.com/office/infopath/2007/PartnerControls">d44c9355-5afd-40ff-a287-1b6e00318721</TermId>
        </TermInfo>
      </Terms>
    </d2ad30a83ca04506b245b2476208bf8c>
    <ReportOwner xmlns="http://schemas.microsoft.com/sharepoint/v3">
      <UserInfo>
        <DisplayName/>
        <AccountId xsi:nil="true"/>
        <AccountType/>
      </UserInfo>
    </ReportOwner>
    <ke278e56e57c41948870c4a3370b3e2d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990 - Tideway documentation use only</TermName>
          <TermId xmlns="http://schemas.microsoft.com/office/infopath/2007/PartnerControls">4dc16d52-c41a-458a-bdc0-c0e17dd479d1</TermId>
        </TermInfo>
      </Terms>
    </ke278e56e57c41948870c4a3370b3e2d>
    <timdocumentnumber xmlns="cfa083d6-6590-49c1-994f-47f875aff177">717272</timdocumentnumber>
    <icb94b33eb884e9483e7525ad06618e4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TTTUN - Thames Tideway Tunnel (Project-wide)</TermName>
          <TermId xmlns="http://schemas.microsoft.com/office/infopath/2007/PartnerControls">7ec5ae3e-a24b-45fc-9974-cbdaa5d929d2</TermId>
        </TermInfo>
      </Terms>
    </icb94b33eb884e9483e7525ad06618e4>
    <timdocumentorigin xmlns="9c00ae79-9098-424e-ab0b-dfc8e10e3740" xsi:nil="true"/>
    <hfb6b8c565f34d45b8040c29c6de9d58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2210 - Financial Control</TermName>
          <TermId xmlns="http://schemas.microsoft.com/office/infopath/2007/PartnerControls">c33a836d-87f5-44a9-8638-cb2bca4b2898</TermId>
        </TermInfo>
      </Terms>
    </hfb6b8c565f34d45b8040c29c6de9d58>
    <_Version xmlns="http://schemas.microsoft.com/sharepoint/v3/fields" xsi:nil="true"/>
    <_Flow_SignoffStatus xmlns="30ce2930-781b-4f4a-a0b1-682be4eb348a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618380-D0F6-49E5-B13A-0C847567F7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f05c8d-5426-455c-af20-3622f3ff9163"/>
    <ds:schemaRef ds:uri="cfa083d6-6590-49c1-994f-47f875aff177"/>
    <ds:schemaRef ds:uri="9c00ae79-9098-424e-ab0b-dfc8e10e3740"/>
    <ds:schemaRef ds:uri="http://schemas.microsoft.com/sharepoint/v3/fields"/>
    <ds:schemaRef ds:uri="30ce2930-781b-4f4a-a0b1-682be4eb34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http://purl.org/dc/dcmitype/"/>
    <ds:schemaRef ds:uri="http://purl.org/dc/elements/1.1/"/>
    <ds:schemaRef ds:uri="9c00ae79-9098-424e-ab0b-dfc8e10e3740"/>
    <ds:schemaRef ds:uri="cfa083d6-6590-49c1-994f-47f875aff177"/>
    <ds:schemaRef ds:uri="http://schemas.microsoft.com/office/infopath/2007/PartnerControls"/>
    <ds:schemaRef ds:uri="http://schemas.openxmlformats.org/package/2006/metadata/core-properties"/>
    <ds:schemaRef ds:uri="http://schemas.microsoft.com/sharepoint/v3/fields"/>
    <ds:schemaRef ds:uri="9ff05c8d-5426-455c-af20-3622f3ff9163"/>
    <ds:schemaRef ds:uri="http://schemas.microsoft.com/office/2006/documentManagement/types"/>
    <ds:schemaRef ds:uri="30ce2930-781b-4f4a-a0b1-682be4eb348a"/>
    <ds:schemaRef ds:uri="http://www.w3.org/XML/1998/namespace"/>
    <ds:schemaRef ds:uri="http://schemas.microsoft.com/sharepoint/v3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7</vt:i4>
      </vt:variant>
      <vt:variant>
        <vt:lpstr>Named Ranges</vt:lpstr>
      </vt:variant>
      <vt:variant>
        <vt:i4>181</vt:i4>
      </vt:variant>
    </vt:vector>
  </HeadingPairs>
  <TitlesOfParts>
    <vt:vector size="278" baseType="lpstr">
      <vt:lpstr>Lists</vt:lpstr>
      <vt:lpstr>Tideway cover</vt:lpstr>
      <vt:lpstr>Validation</vt:lpstr>
      <vt:lpstr>Changes APR22</vt:lpstr>
      <vt:lpstr>Dictionary(All 2023)</vt:lpstr>
      <vt:lpstr>Dictionary</vt:lpstr>
      <vt:lpstr>Dictionary (Tables)</vt:lpstr>
      <vt:lpstr>F_Outputs 23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Cover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Tideway-specific tables</vt:lpstr>
      <vt:lpstr>TTTA-TTTC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9-06T17:07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65389EFBFB874C9D6C8D6C7C2008CB2200E45CCE8B0F99F3498325BE1B5E9024D0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TaxKeyword">
    <vt:lpwstr/>
  </property>
  <property fmtid="{D5CDD505-2E9C-101B-9397-08002B2CF9AE}" pid="25" name="timpimsarea">
    <vt:lpwstr/>
  </property>
  <property fmtid="{D5CDD505-2E9C-101B-9397-08002B2CF9AE}" pid="26" name="timdocumentlocation">
    <vt:lpwstr>1;#TTTUN - Thames Tideway Tunnel (Project-wide)|7ec5ae3e-a24b-45fc-9974-cbdaa5d929d2</vt:lpwstr>
  </property>
  <property fmtid="{D5CDD505-2E9C-101B-9397-08002B2CF9AE}" pid="27" name="timdocumenttype">
    <vt:lpwstr>6;#ZZ - General|d44c9355-5afd-40ff-a287-1b6e00318721</vt:lpwstr>
  </property>
  <property fmtid="{D5CDD505-2E9C-101B-9397-08002B2CF9AE}" pid="28" name="timworktype">
    <vt:lpwstr>3;#990 - Tideway documentation use only|4dc16d52-c41a-458a-bdc0-c0e17dd479d1</vt:lpwstr>
  </property>
  <property fmtid="{D5CDD505-2E9C-101B-9397-08002B2CF9AE}" pid="29" name="f1c71b84db7746668b2d27349f50dd64">
    <vt:lpwstr/>
  </property>
  <property fmtid="{D5CDD505-2E9C-101B-9397-08002B2CF9AE}" pid="30" name="timpimssubfunction">
    <vt:lpwstr/>
  </property>
  <property fmtid="{D5CDD505-2E9C-101B-9397-08002B2CF9AE}" pid="31" name="_x0030_540b419e8474dbabb4dd9d5fa90a74f">
    <vt:lpwstr/>
  </property>
  <property fmtid="{D5CDD505-2E9C-101B-9397-08002B2CF9AE}" pid="32" name="timorganisation">
    <vt:lpwstr>2;#TDWAY - Tideway|aa33dab6-248c-4583-929d-1cbcb55b66e5</vt:lpwstr>
  </property>
  <property fmtid="{D5CDD505-2E9C-101B-9397-08002B2CF9AE}" pid="33" name="timfunction">
    <vt:lpwstr>652;#2210 - Financial Control|c33a836d-87f5-44a9-8638-cb2bca4b2898</vt:lpwstr>
  </property>
  <property fmtid="{D5CDD505-2E9C-101B-9397-08002B2CF9AE}" pid="34" name="timdocumentcontent">
    <vt:lpwstr>5;#ZZ - General|7a0c2e1c-d51b-4034-83be-2410cb5346f5</vt:lpwstr>
  </property>
  <property fmtid="{D5CDD505-2E9C-101B-9397-08002B2CF9AE}" pid="35" name="0540b419e8474dbabb4dd9d5fa90a74f">
    <vt:lpwstr/>
  </property>
  <property fmtid="{D5CDD505-2E9C-101B-9397-08002B2CF9AE}" pid="36" name="MediaServiceImageTags">
    <vt:lpwstr/>
  </property>
  <property fmtid="{D5CDD505-2E9C-101B-9397-08002B2CF9AE}" pid="37" name="SharedWithUsers">
    <vt:lpwstr>1128;#Nicholas Andison;#2825;#Cathal Cunningham;#2208;#Steven Giddings</vt:lpwstr>
  </property>
</Properties>
</file>